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7420" windowHeight="13575"/>
  </bookViews>
  <sheets>
    <sheet name="Weekly Totals" sheetId="1" r:id="rId1"/>
    <sheet name="Daily Totals" sheetId="2" r:id="rId2"/>
    <sheet name="Details 11-Oct-21" sheetId="3" r:id="rId3"/>
    <sheet name="Details 12-Oct-21" sheetId="4" r:id="rId4"/>
    <sheet name="Details 13-Oct-21" sheetId="5" r:id="rId5"/>
    <sheet name="Details 14-Oct-21" sheetId="6" r:id="rId6"/>
    <sheet name="Details 15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1-Oct-21'!$B$3:$H$310</definedName>
    <definedName name="ExternalData_1" localSheetId="3" hidden="1">'Details 12-Oct-21'!$B$3:$H$279</definedName>
    <definedName name="ExternalData_1" localSheetId="4" hidden="1">'Details 13-Oct-21'!$B$3:$H$330</definedName>
    <definedName name="ExternalData_1" localSheetId="5" hidden="1">'Details 14-Oct-21'!$B$3:$H$355</definedName>
    <definedName name="ExternalData_1" localSheetId="6" hidden="1">'Details 15-Oct-21'!$B$3:$H$22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521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aily Totals"/>
      <sheetName val="Details 11-Oct-21"/>
      <sheetName val="Details 12-Oct-21"/>
      <sheetName val="Details 13-Oct-21"/>
      <sheetName val="Details 14-Oct-21"/>
      <sheetName val="Details 15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15</v>
          </cell>
        </row>
        <row r="6">
          <cell r="C6">
            <v>44484</v>
          </cell>
        </row>
        <row r="7">
          <cell r="C7">
            <v>44480</v>
          </cell>
        </row>
        <row r="8">
          <cell r="C8">
            <v>44481</v>
          </cell>
        </row>
        <row r="9">
          <cell r="C9">
            <v>44482</v>
          </cell>
        </row>
        <row r="10">
          <cell r="C10">
            <v>44483</v>
          </cell>
        </row>
        <row r="11">
          <cell r="C11">
            <v>44484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310" tableType="queryTable" totalsRowShown="0" headerRowDxfId="52" dataDxfId="51" headerRowCellStyle="Normal 10 10">
  <autoFilter ref="B3:H31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279" tableType="queryTable" totalsRowShown="0" headerRowDxfId="42" dataDxfId="41" tableBorderDxfId="40" headerRowCellStyle="Normal 10 10">
  <autoFilter ref="B3:H27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330" tableType="queryTable" totalsRowShown="0" headerRowDxfId="31" dataDxfId="30" tableBorderDxfId="29" headerRowCellStyle="Normal 10 10">
  <autoFilter ref="B3:H33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355" tableType="queryTable" totalsRowShown="0" headerRowDxfId="20" dataDxfId="19" tableBorderDxfId="18" headerRowCellStyle="Normal 10 10">
  <autoFilter ref="B3:H35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229" tableType="queryTable" totalsRowShown="0" headerRowDxfId="9" dataDxfId="8" tableBorderDxfId="7" headerRowCellStyle="Normal 10 10">
  <autoFilter ref="B3:H22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1.10.21 - 15.10.21</v>
      </c>
      <c r="C5" s="13">
        <f>WeekTotal</f>
        <v>2097556</v>
      </c>
      <c r="D5" s="14">
        <f>WeekAvgPrice</f>
        <v>5.9792199999999998</v>
      </c>
      <c r="E5" s="15">
        <f>WeekVolume</f>
        <v>12541757.61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84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80</v>
      </c>
      <c r="C7" s="13">
        <v>476590</v>
      </c>
      <c r="D7" s="21">
        <v>5.9291200000000002</v>
      </c>
      <c r="E7" s="22">
        <v>2825759.3</v>
      </c>
      <c r="F7" s="23" t="s">
        <v>4</v>
      </c>
      <c r="H7" s="24"/>
    </row>
    <row r="8" spans="1:52" ht="13.5">
      <c r="B8" s="20">
        <v>44481</v>
      </c>
      <c r="C8" s="13">
        <v>379090</v>
      </c>
      <c r="D8" s="21">
        <v>5.9936199999999999</v>
      </c>
      <c r="E8" s="22">
        <v>2272121.41</v>
      </c>
      <c r="F8" s="23" t="s">
        <v>4</v>
      </c>
      <c r="H8" s="24"/>
    </row>
    <row r="9" spans="1:52" ht="13.5">
      <c r="B9" s="20">
        <v>44482</v>
      </c>
      <c r="C9" s="13">
        <v>445517</v>
      </c>
      <c r="D9" s="21">
        <v>5.9646499999999998</v>
      </c>
      <c r="E9" s="22">
        <v>2657352.9700000002</v>
      </c>
      <c r="F9" s="23" t="s">
        <v>4</v>
      </c>
    </row>
    <row r="10" spans="1:52" ht="13.5">
      <c r="B10" s="20">
        <v>44483</v>
      </c>
      <c r="C10" s="13">
        <v>487309</v>
      </c>
      <c r="D10" s="21">
        <v>5.9960000000000004</v>
      </c>
      <c r="E10" s="22">
        <v>2921904.76</v>
      </c>
      <c r="F10" s="23" t="s">
        <v>4</v>
      </c>
    </row>
    <row r="11" spans="1:52" ht="13.5">
      <c r="B11" s="20">
        <v>44484</v>
      </c>
      <c r="C11" s="13">
        <v>309050</v>
      </c>
      <c r="D11" s="21">
        <v>6.0333899999999998</v>
      </c>
      <c r="E11" s="22">
        <v>1864619.18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2097556</v>
      </c>
      <c r="D13" s="26">
        <v>5.9792199999999998</v>
      </c>
      <c r="E13" s="27">
        <v>12541757.619999999</v>
      </c>
      <c r="F13" s="28"/>
    </row>
    <row r="15" spans="1:52">
      <c r="C15" s="29"/>
      <c r="E15" s="30"/>
    </row>
  </sheetData>
  <mergeCells count="1">
    <mergeCell ref="A1:G1"/>
  </mergeCells>
  <hyperlinks>
    <hyperlink ref="F7" location="'Details 11-Oct-21'!A1" tooltip="Click To Navigate To Sheet" display="Details"/>
    <hyperlink ref="F8" location="'Details 12-Oct-21'!A1" tooltip="Click To Navigate To Sheet" display="Details"/>
    <hyperlink ref="F9" location="'Details 13-Oct-21'!A1" tooltip="Click To Navigate To Sheet" display="Details"/>
    <hyperlink ref="F10" location="'Details 14-Oct-21'!A1" tooltip="Click To Navigate To Sheet" display="Details"/>
    <hyperlink ref="F11" location="'Details 15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1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0</v>
      </c>
      <c r="C4" s="37">
        <v>0.35108466435185187</v>
      </c>
      <c r="D4" s="38" t="s">
        <v>16</v>
      </c>
      <c r="E4" s="39">
        <v>678</v>
      </c>
      <c r="F4" s="40">
        <v>5.884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0</v>
      </c>
      <c r="C5" s="37">
        <v>0.35108473379629629</v>
      </c>
      <c r="D5" s="38" t="s">
        <v>16</v>
      </c>
      <c r="E5" s="39">
        <v>906</v>
      </c>
      <c r="F5" s="40">
        <v>5.884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0</v>
      </c>
      <c r="C6" s="37">
        <v>0.3516401388888889</v>
      </c>
      <c r="D6" s="38" t="s">
        <v>16</v>
      </c>
      <c r="E6" s="39">
        <v>238</v>
      </c>
      <c r="F6" s="40">
        <v>5.884000000000000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0</v>
      </c>
      <c r="C7" s="37">
        <v>0.3516401388888889</v>
      </c>
      <c r="D7" s="38" t="s">
        <v>16</v>
      </c>
      <c r="E7" s="39">
        <v>1147</v>
      </c>
      <c r="F7" s="40">
        <v>5.8840000000000003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0</v>
      </c>
      <c r="C8" s="37">
        <v>0.36487784722222222</v>
      </c>
      <c r="D8" s="38" t="s">
        <v>16</v>
      </c>
      <c r="E8" s="39">
        <v>2881</v>
      </c>
      <c r="F8" s="40">
        <v>5.863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0</v>
      </c>
      <c r="C9" s="37">
        <v>0.3654646875</v>
      </c>
      <c r="D9" s="38" t="s">
        <v>16</v>
      </c>
      <c r="E9" s="39">
        <v>4480</v>
      </c>
      <c r="F9" s="40">
        <v>5.8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0</v>
      </c>
      <c r="C10" s="37">
        <v>0.36546489583333336</v>
      </c>
      <c r="D10" s="38" t="s">
        <v>16</v>
      </c>
      <c r="E10" s="39">
        <v>2433</v>
      </c>
      <c r="F10" s="40">
        <v>5.871999999999999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0</v>
      </c>
      <c r="C11" s="37">
        <v>0.36597384259259258</v>
      </c>
      <c r="D11" s="38" t="s">
        <v>16</v>
      </c>
      <c r="E11" s="39">
        <v>1501</v>
      </c>
      <c r="F11" s="40">
        <v>5.865999999999999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0</v>
      </c>
      <c r="C12" s="37">
        <v>0.36597756944444443</v>
      </c>
      <c r="D12" s="38" t="s">
        <v>16</v>
      </c>
      <c r="E12" s="39">
        <v>2192</v>
      </c>
      <c r="F12" s="40">
        <v>5.868000000000000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0</v>
      </c>
      <c r="C13" s="37">
        <v>0.36598306712962964</v>
      </c>
      <c r="D13" s="38" t="s">
        <v>16</v>
      </c>
      <c r="E13" s="39">
        <v>21</v>
      </c>
      <c r="F13" s="40">
        <v>5.868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0</v>
      </c>
      <c r="C14" s="37">
        <v>0.36704658564814813</v>
      </c>
      <c r="D14" s="38" t="s">
        <v>16</v>
      </c>
      <c r="E14" s="39">
        <v>1642</v>
      </c>
      <c r="F14" s="40">
        <v>5.876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0</v>
      </c>
      <c r="C15" s="37">
        <v>0.36949658564814813</v>
      </c>
      <c r="D15" s="38" t="s">
        <v>16</v>
      </c>
      <c r="E15" s="39">
        <v>1176</v>
      </c>
      <c r="F15" s="40">
        <v>5.8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0</v>
      </c>
      <c r="C16" s="37">
        <v>0.3707582060185185</v>
      </c>
      <c r="D16" s="38" t="s">
        <v>16</v>
      </c>
      <c r="E16" s="39">
        <v>978</v>
      </c>
      <c r="F16" s="40">
        <v>5.8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0</v>
      </c>
      <c r="C17" s="37">
        <v>0.3712994097222222</v>
      </c>
      <c r="D17" s="38" t="s">
        <v>16</v>
      </c>
      <c r="E17" s="39">
        <v>1200</v>
      </c>
      <c r="F17" s="40">
        <v>5.8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0</v>
      </c>
      <c r="C18" s="37">
        <v>0.3712994097222222</v>
      </c>
      <c r="D18" s="38" t="s">
        <v>16</v>
      </c>
      <c r="E18" s="39">
        <v>3260</v>
      </c>
      <c r="F18" s="40">
        <v>5.8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0</v>
      </c>
      <c r="C19" s="37">
        <v>0.37129998842592593</v>
      </c>
      <c r="D19" s="38" t="s">
        <v>16</v>
      </c>
      <c r="E19" s="39">
        <v>890</v>
      </c>
      <c r="F19" s="40">
        <v>5.8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0</v>
      </c>
      <c r="C20" s="37">
        <v>0.37129998842592593</v>
      </c>
      <c r="D20" s="38" t="s">
        <v>16</v>
      </c>
      <c r="E20" s="39">
        <v>611</v>
      </c>
      <c r="F20" s="40">
        <v>5.881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0</v>
      </c>
      <c r="C21" s="37">
        <v>0.37159910879629632</v>
      </c>
      <c r="D21" s="38" t="s">
        <v>16</v>
      </c>
      <c r="E21" s="39">
        <v>1604</v>
      </c>
      <c r="F21" s="40">
        <v>5.8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0</v>
      </c>
      <c r="C22" s="37">
        <v>0.37160018518518517</v>
      </c>
      <c r="D22" s="38" t="s">
        <v>16</v>
      </c>
      <c r="E22" s="39">
        <v>1145</v>
      </c>
      <c r="F22" s="40">
        <v>5.878000000000000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0</v>
      </c>
      <c r="C23" s="37">
        <v>0.37255223379629632</v>
      </c>
      <c r="D23" s="38" t="s">
        <v>16</v>
      </c>
      <c r="E23" s="39">
        <v>2253</v>
      </c>
      <c r="F23" s="40">
        <v>5.886000000000000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0</v>
      </c>
      <c r="C24" s="37">
        <v>0.37294790509259257</v>
      </c>
      <c r="D24" s="38" t="s">
        <v>16</v>
      </c>
      <c r="E24" s="39">
        <v>101</v>
      </c>
      <c r="F24" s="40">
        <v>5.881999999999999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0</v>
      </c>
      <c r="C25" s="37">
        <v>0.3734175115740741</v>
      </c>
      <c r="D25" s="38" t="s">
        <v>16</v>
      </c>
      <c r="E25" s="39">
        <v>1093</v>
      </c>
      <c r="F25" s="40">
        <v>5.8819999999999997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0</v>
      </c>
      <c r="C26" s="37">
        <v>0.37517641203703705</v>
      </c>
      <c r="D26" s="38" t="s">
        <v>16</v>
      </c>
      <c r="E26" s="39">
        <v>1543</v>
      </c>
      <c r="F26" s="40">
        <v>5.886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0</v>
      </c>
      <c r="C27" s="37">
        <v>0.37517641203703705</v>
      </c>
      <c r="D27" s="38" t="s">
        <v>16</v>
      </c>
      <c r="E27" s="39">
        <v>2415</v>
      </c>
      <c r="F27" s="40">
        <v>5.886000000000000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0</v>
      </c>
      <c r="C28" s="37">
        <v>0.37566555555555553</v>
      </c>
      <c r="D28" s="38" t="s">
        <v>16</v>
      </c>
      <c r="E28" s="39">
        <v>2499</v>
      </c>
      <c r="F28" s="40">
        <v>5.884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0</v>
      </c>
      <c r="C29" s="37">
        <v>0.37776018518518517</v>
      </c>
      <c r="D29" s="38" t="s">
        <v>16</v>
      </c>
      <c r="E29" s="39">
        <v>896</v>
      </c>
      <c r="F29" s="40">
        <v>5.8879999999999999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0</v>
      </c>
      <c r="C30" s="37">
        <v>0.37776018518518517</v>
      </c>
      <c r="D30" s="38" t="s">
        <v>16</v>
      </c>
      <c r="E30" s="39">
        <v>2439</v>
      </c>
      <c r="F30" s="40">
        <v>5.8879999999999999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0</v>
      </c>
      <c r="C31" s="37">
        <v>0.37847530092592591</v>
      </c>
      <c r="D31" s="38" t="s">
        <v>16</v>
      </c>
      <c r="E31" s="39">
        <v>2199</v>
      </c>
      <c r="F31" s="40">
        <v>5.887999999999999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0</v>
      </c>
      <c r="C32" s="37">
        <v>0.37847621527777781</v>
      </c>
      <c r="D32" s="38" t="s">
        <v>16</v>
      </c>
      <c r="E32" s="39">
        <v>1585</v>
      </c>
      <c r="F32" s="40">
        <v>5.8879999999999999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0</v>
      </c>
      <c r="C33" s="37">
        <v>0.37847621527777781</v>
      </c>
      <c r="D33" s="38" t="s">
        <v>16</v>
      </c>
      <c r="E33" s="39">
        <v>912</v>
      </c>
      <c r="F33" s="40">
        <v>5.8879999999999999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0</v>
      </c>
      <c r="C34" s="37">
        <v>0.37991835648148148</v>
      </c>
      <c r="D34" s="38" t="s">
        <v>16</v>
      </c>
      <c r="E34" s="39">
        <v>1199</v>
      </c>
      <c r="F34" s="40">
        <v>5.873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0</v>
      </c>
      <c r="C35" s="37">
        <v>0.38612802083333331</v>
      </c>
      <c r="D35" s="38" t="s">
        <v>16</v>
      </c>
      <c r="E35" s="39">
        <v>2592</v>
      </c>
      <c r="F35" s="40">
        <v>5.8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0</v>
      </c>
      <c r="C36" s="37">
        <v>0.38755082175925926</v>
      </c>
      <c r="D36" s="38" t="s">
        <v>16</v>
      </c>
      <c r="E36" s="39">
        <v>1486</v>
      </c>
      <c r="F36" s="40">
        <v>5.8719999999999999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0</v>
      </c>
      <c r="C37" s="37">
        <v>0.38755082175925926</v>
      </c>
      <c r="D37" s="38" t="s">
        <v>16</v>
      </c>
      <c r="E37" s="39">
        <v>200</v>
      </c>
      <c r="F37" s="40">
        <v>5.871999999999999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0</v>
      </c>
      <c r="C38" s="37">
        <v>0.38755174768518519</v>
      </c>
      <c r="D38" s="38" t="s">
        <v>16</v>
      </c>
      <c r="E38" s="39">
        <v>500</v>
      </c>
      <c r="F38" s="40">
        <v>5.8719999999999999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0</v>
      </c>
      <c r="C39" s="37">
        <v>0.38755174768518519</v>
      </c>
      <c r="D39" s="38" t="s">
        <v>16</v>
      </c>
      <c r="E39" s="39">
        <v>1183</v>
      </c>
      <c r="F39" s="40">
        <v>5.8719999999999999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0</v>
      </c>
      <c r="C40" s="37">
        <v>0.38859494212962964</v>
      </c>
      <c r="D40" s="38" t="s">
        <v>16</v>
      </c>
      <c r="E40" s="39">
        <v>1088</v>
      </c>
      <c r="F40" s="40">
        <v>5.868000000000000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0</v>
      </c>
      <c r="C41" s="37">
        <v>0.39086119212962961</v>
      </c>
      <c r="D41" s="38" t="s">
        <v>16</v>
      </c>
      <c r="E41" s="39">
        <v>1208</v>
      </c>
      <c r="F41" s="40">
        <v>5.868000000000000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0</v>
      </c>
      <c r="C42" s="37">
        <v>0.39180251157407409</v>
      </c>
      <c r="D42" s="38" t="s">
        <v>16</v>
      </c>
      <c r="E42" s="39">
        <v>2694</v>
      </c>
      <c r="F42" s="40">
        <v>5.87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0</v>
      </c>
      <c r="C43" s="37">
        <v>0.39180358796296294</v>
      </c>
      <c r="D43" s="38" t="s">
        <v>16</v>
      </c>
      <c r="E43" s="39">
        <v>801</v>
      </c>
      <c r="F43" s="40">
        <v>5.8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0</v>
      </c>
      <c r="C44" s="37">
        <v>0.39180358796296294</v>
      </c>
      <c r="D44" s="38" t="s">
        <v>16</v>
      </c>
      <c r="E44" s="39">
        <v>204</v>
      </c>
      <c r="F44" s="40">
        <v>5.8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0</v>
      </c>
      <c r="C45" s="37">
        <v>0.39185473379629632</v>
      </c>
      <c r="D45" s="38" t="s">
        <v>16</v>
      </c>
      <c r="E45" s="39">
        <v>2377</v>
      </c>
      <c r="F45" s="40">
        <v>5.8680000000000003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0</v>
      </c>
      <c r="C46" s="37">
        <v>0.39208820601851851</v>
      </c>
      <c r="D46" s="38" t="s">
        <v>16</v>
      </c>
      <c r="E46" s="39">
        <v>2303</v>
      </c>
      <c r="F46" s="40">
        <v>5.87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0</v>
      </c>
      <c r="C47" s="37">
        <v>0.3940550347222222</v>
      </c>
      <c r="D47" s="38" t="s">
        <v>16</v>
      </c>
      <c r="E47" s="39">
        <v>4466</v>
      </c>
      <c r="F47" s="40">
        <v>5.868000000000000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0</v>
      </c>
      <c r="C48" s="37">
        <v>0.39682395833333334</v>
      </c>
      <c r="D48" s="38" t="s">
        <v>16</v>
      </c>
      <c r="E48" s="39">
        <v>2672</v>
      </c>
      <c r="F48" s="40">
        <v>5.8739999999999997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0</v>
      </c>
      <c r="C49" s="37">
        <v>0.39691614583333334</v>
      </c>
      <c r="D49" s="38" t="s">
        <v>16</v>
      </c>
      <c r="E49" s="39">
        <v>1798</v>
      </c>
      <c r="F49" s="40">
        <v>5.87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0</v>
      </c>
      <c r="C50" s="37">
        <v>0.39957047453703703</v>
      </c>
      <c r="D50" s="38" t="s">
        <v>16</v>
      </c>
      <c r="E50" s="39">
        <v>1841</v>
      </c>
      <c r="F50" s="40">
        <v>5.8739999999999997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0</v>
      </c>
      <c r="C51" s="37">
        <v>0.39957047453703703</v>
      </c>
      <c r="D51" s="38" t="s">
        <v>16</v>
      </c>
      <c r="E51" s="39">
        <v>341</v>
      </c>
      <c r="F51" s="40">
        <v>5.8739999999999997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0</v>
      </c>
      <c r="C52" s="37">
        <v>0.40099270833333334</v>
      </c>
      <c r="D52" s="38" t="s">
        <v>16</v>
      </c>
      <c r="E52" s="39">
        <v>2168</v>
      </c>
      <c r="F52" s="40">
        <v>5.8760000000000003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0</v>
      </c>
      <c r="C53" s="37">
        <v>0.40454269675925925</v>
      </c>
      <c r="D53" s="38" t="s">
        <v>16</v>
      </c>
      <c r="E53" s="39">
        <v>1128</v>
      </c>
      <c r="F53" s="40">
        <v>5.89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0</v>
      </c>
      <c r="C54" s="37">
        <v>0.40454277777777775</v>
      </c>
      <c r="D54" s="38" t="s">
        <v>16</v>
      </c>
      <c r="E54" s="39">
        <v>4508</v>
      </c>
      <c r="F54" s="40">
        <v>5.887999999999999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0</v>
      </c>
      <c r="C55" s="37">
        <v>0.40454444444444443</v>
      </c>
      <c r="D55" s="38" t="s">
        <v>16</v>
      </c>
      <c r="E55" s="39">
        <v>1407</v>
      </c>
      <c r="F55" s="40">
        <v>5.8879999999999999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0</v>
      </c>
      <c r="C56" s="37">
        <v>0.40745138888888888</v>
      </c>
      <c r="D56" s="38" t="s">
        <v>16</v>
      </c>
      <c r="E56" s="39">
        <v>2537</v>
      </c>
      <c r="F56" s="40">
        <v>5.8860000000000001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0</v>
      </c>
      <c r="C57" s="37">
        <v>0.4074521064814815</v>
      </c>
      <c r="D57" s="38" t="s">
        <v>16</v>
      </c>
      <c r="E57" s="39">
        <v>1471</v>
      </c>
      <c r="F57" s="40">
        <v>5.8860000000000001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0</v>
      </c>
      <c r="C58" s="37">
        <v>0.40899483796296299</v>
      </c>
      <c r="D58" s="38" t="s">
        <v>16</v>
      </c>
      <c r="E58" s="39">
        <v>1305</v>
      </c>
      <c r="F58" s="40">
        <v>5.8879999999999999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0</v>
      </c>
      <c r="C59" s="37">
        <v>0.40900414351851849</v>
      </c>
      <c r="D59" s="38" t="s">
        <v>16</v>
      </c>
      <c r="E59" s="39">
        <v>1191</v>
      </c>
      <c r="F59" s="40">
        <v>5.8879999999999999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0</v>
      </c>
      <c r="C60" s="37">
        <v>0.41043042824074072</v>
      </c>
      <c r="D60" s="38" t="s">
        <v>16</v>
      </c>
      <c r="E60" s="39">
        <v>1984</v>
      </c>
      <c r="F60" s="40">
        <v>5.8860000000000001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0</v>
      </c>
      <c r="C61" s="37">
        <v>0.41575670138888887</v>
      </c>
      <c r="D61" s="38" t="s">
        <v>16</v>
      </c>
      <c r="E61" s="39">
        <v>2537</v>
      </c>
      <c r="F61" s="40">
        <v>5.897999999999999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0</v>
      </c>
      <c r="C62" s="37">
        <v>0.41575670138888887</v>
      </c>
      <c r="D62" s="38" t="s">
        <v>16</v>
      </c>
      <c r="E62" s="39">
        <v>2125</v>
      </c>
      <c r="F62" s="40">
        <v>5.897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0</v>
      </c>
      <c r="C63" s="37">
        <v>0.41755913194444444</v>
      </c>
      <c r="D63" s="38" t="s">
        <v>16</v>
      </c>
      <c r="E63" s="39">
        <v>369</v>
      </c>
      <c r="F63" s="40">
        <v>5.897999999999999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0</v>
      </c>
      <c r="C64" s="37">
        <v>0.41755913194444444</v>
      </c>
      <c r="D64" s="38" t="s">
        <v>16</v>
      </c>
      <c r="E64" s="39">
        <v>2801</v>
      </c>
      <c r="F64" s="40">
        <v>5.8979999999999997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0</v>
      </c>
      <c r="C65" s="37">
        <v>0.41756034722222224</v>
      </c>
      <c r="D65" s="38" t="s">
        <v>16</v>
      </c>
      <c r="E65" s="39">
        <v>122</v>
      </c>
      <c r="F65" s="40">
        <v>5.8979999999999997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0</v>
      </c>
      <c r="C66" s="37">
        <v>0.42086306712962962</v>
      </c>
      <c r="D66" s="38" t="s">
        <v>16</v>
      </c>
      <c r="E66" s="39">
        <v>3169</v>
      </c>
      <c r="F66" s="40">
        <v>5.90200000000000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0</v>
      </c>
      <c r="C67" s="37">
        <v>0.42089024305555556</v>
      </c>
      <c r="D67" s="38" t="s">
        <v>16</v>
      </c>
      <c r="E67" s="39">
        <v>1055</v>
      </c>
      <c r="F67" s="40">
        <v>5.8979999999999997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0</v>
      </c>
      <c r="C68" s="37">
        <v>0.42351002314814817</v>
      </c>
      <c r="D68" s="38" t="s">
        <v>16</v>
      </c>
      <c r="E68" s="39">
        <v>1691</v>
      </c>
      <c r="F68" s="40">
        <v>5.892000000000000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0</v>
      </c>
      <c r="C69" s="37">
        <v>0.42646061342592595</v>
      </c>
      <c r="D69" s="38" t="s">
        <v>16</v>
      </c>
      <c r="E69" s="39">
        <v>1302</v>
      </c>
      <c r="F69" s="40">
        <v>5.8979999999999997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0</v>
      </c>
      <c r="C70" s="37">
        <v>0.42675049768518519</v>
      </c>
      <c r="D70" s="38" t="s">
        <v>16</v>
      </c>
      <c r="E70" s="39">
        <v>3235</v>
      </c>
      <c r="F70" s="40">
        <v>5.8959999999999999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0</v>
      </c>
      <c r="C71" s="37">
        <v>0.42777937500000002</v>
      </c>
      <c r="D71" s="38" t="s">
        <v>16</v>
      </c>
      <c r="E71" s="39">
        <v>2259</v>
      </c>
      <c r="F71" s="40">
        <v>5.8979999999999997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0</v>
      </c>
      <c r="C72" s="37">
        <v>0.42777937500000002</v>
      </c>
      <c r="D72" s="38" t="s">
        <v>16</v>
      </c>
      <c r="E72" s="39">
        <v>1</v>
      </c>
      <c r="F72" s="40">
        <v>5.8979999999999997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0</v>
      </c>
      <c r="C73" s="37">
        <v>0.43182987268518519</v>
      </c>
      <c r="D73" s="38" t="s">
        <v>16</v>
      </c>
      <c r="E73" s="39">
        <v>992</v>
      </c>
      <c r="F73" s="40">
        <v>5.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0</v>
      </c>
      <c r="C74" s="37">
        <v>0.43375944444444442</v>
      </c>
      <c r="D74" s="38" t="s">
        <v>16</v>
      </c>
      <c r="E74" s="39">
        <v>1590</v>
      </c>
      <c r="F74" s="40">
        <v>5.884000000000000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0</v>
      </c>
      <c r="C75" s="37">
        <v>0.43375944444444442</v>
      </c>
      <c r="D75" s="38" t="s">
        <v>16</v>
      </c>
      <c r="E75" s="39">
        <v>698</v>
      </c>
      <c r="F75" s="40">
        <v>5.8840000000000003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0</v>
      </c>
      <c r="C76" s="37">
        <v>0.4377886689814815</v>
      </c>
      <c r="D76" s="38" t="s">
        <v>16</v>
      </c>
      <c r="E76" s="39">
        <v>3408</v>
      </c>
      <c r="F76" s="40">
        <v>5.892000000000000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0</v>
      </c>
      <c r="C77" s="37">
        <v>0.4378311226851852</v>
      </c>
      <c r="D77" s="38" t="s">
        <v>16</v>
      </c>
      <c r="E77" s="39">
        <v>1309</v>
      </c>
      <c r="F77" s="40">
        <v>5.89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0</v>
      </c>
      <c r="C78" s="37">
        <v>0.44175908564814814</v>
      </c>
      <c r="D78" s="38" t="s">
        <v>16</v>
      </c>
      <c r="E78" s="39">
        <v>488</v>
      </c>
      <c r="F78" s="40">
        <v>5.894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0</v>
      </c>
      <c r="C79" s="37">
        <v>0.44175908564814814</v>
      </c>
      <c r="D79" s="38" t="s">
        <v>16</v>
      </c>
      <c r="E79" s="39">
        <v>473</v>
      </c>
      <c r="F79" s="40">
        <v>5.8940000000000001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0</v>
      </c>
      <c r="C80" s="37">
        <v>0.44175908564814814</v>
      </c>
      <c r="D80" s="38" t="s">
        <v>16</v>
      </c>
      <c r="E80" s="39">
        <v>586</v>
      </c>
      <c r="F80" s="40">
        <v>5.8940000000000001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0</v>
      </c>
      <c r="C81" s="37">
        <v>0.44175908564814814</v>
      </c>
      <c r="D81" s="38" t="s">
        <v>16</v>
      </c>
      <c r="E81" s="39">
        <v>111</v>
      </c>
      <c r="F81" s="40">
        <v>5.8940000000000001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0</v>
      </c>
      <c r="C82" s="37">
        <v>0.44492799768518521</v>
      </c>
      <c r="D82" s="38" t="s">
        <v>16</v>
      </c>
      <c r="E82" s="39">
        <v>368</v>
      </c>
      <c r="F82" s="40">
        <v>5.9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0</v>
      </c>
      <c r="C83" s="37">
        <v>0.44492799768518521</v>
      </c>
      <c r="D83" s="38" t="s">
        <v>16</v>
      </c>
      <c r="E83" s="39">
        <v>1428</v>
      </c>
      <c r="F83" s="40">
        <v>5.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0</v>
      </c>
      <c r="C84" s="37">
        <v>0.44987827546296294</v>
      </c>
      <c r="D84" s="38" t="s">
        <v>16</v>
      </c>
      <c r="E84" s="39">
        <v>2138</v>
      </c>
      <c r="F84" s="40">
        <v>5.9059999999999997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0</v>
      </c>
      <c r="C85" s="37">
        <v>0.44987827546296294</v>
      </c>
      <c r="D85" s="38" t="s">
        <v>16</v>
      </c>
      <c r="E85" s="39">
        <v>1310</v>
      </c>
      <c r="F85" s="40">
        <v>5.9059999999999997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0</v>
      </c>
      <c r="C86" s="37">
        <v>0.4528654050925926</v>
      </c>
      <c r="D86" s="38" t="s">
        <v>16</v>
      </c>
      <c r="E86" s="39">
        <v>354</v>
      </c>
      <c r="F86" s="40">
        <v>5.9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0</v>
      </c>
      <c r="C87" s="37">
        <v>0.4528654050925926</v>
      </c>
      <c r="D87" s="38" t="s">
        <v>16</v>
      </c>
      <c r="E87" s="39">
        <v>1960</v>
      </c>
      <c r="F87" s="40">
        <v>5.91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0</v>
      </c>
      <c r="C88" s="37">
        <v>0.45381081018518521</v>
      </c>
      <c r="D88" s="38" t="s">
        <v>16</v>
      </c>
      <c r="E88" s="39">
        <v>1956</v>
      </c>
      <c r="F88" s="40">
        <v>5.911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0</v>
      </c>
      <c r="C89" s="37">
        <v>0.45381081018518521</v>
      </c>
      <c r="D89" s="38" t="s">
        <v>16</v>
      </c>
      <c r="E89" s="39">
        <v>1473</v>
      </c>
      <c r="F89" s="40">
        <v>5.911999999999999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0</v>
      </c>
      <c r="C90" s="37">
        <v>0.45817371527777778</v>
      </c>
      <c r="D90" s="38" t="s">
        <v>16</v>
      </c>
      <c r="E90" s="39">
        <v>2338</v>
      </c>
      <c r="F90" s="40">
        <v>5.9180000000000001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0</v>
      </c>
      <c r="C91" s="37">
        <v>0.45817371527777778</v>
      </c>
      <c r="D91" s="38" t="s">
        <v>16</v>
      </c>
      <c r="E91" s="39">
        <v>669</v>
      </c>
      <c r="F91" s="40">
        <v>5.9180000000000001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0</v>
      </c>
      <c r="C92" s="37">
        <v>0.46179667824074072</v>
      </c>
      <c r="D92" s="38" t="s">
        <v>16</v>
      </c>
      <c r="E92" s="39">
        <v>2707</v>
      </c>
      <c r="F92" s="40">
        <v>5.9180000000000001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0</v>
      </c>
      <c r="C93" s="37">
        <v>0.46180285879629629</v>
      </c>
      <c r="D93" s="38" t="s">
        <v>16</v>
      </c>
      <c r="E93" s="39">
        <v>4452</v>
      </c>
      <c r="F93" s="40">
        <v>5.918000000000000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0</v>
      </c>
      <c r="C94" s="37">
        <v>0.46248038194444446</v>
      </c>
      <c r="D94" s="38" t="s">
        <v>16</v>
      </c>
      <c r="E94" s="39">
        <v>1894</v>
      </c>
      <c r="F94" s="40">
        <v>5.916000000000000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0</v>
      </c>
      <c r="C95" s="37">
        <v>0.46742199074074076</v>
      </c>
      <c r="D95" s="38" t="s">
        <v>16</v>
      </c>
      <c r="E95" s="39">
        <v>1791</v>
      </c>
      <c r="F95" s="40">
        <v>5.921999999999999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0</v>
      </c>
      <c r="C96" s="37">
        <v>0.46742200231481479</v>
      </c>
      <c r="D96" s="38" t="s">
        <v>16</v>
      </c>
      <c r="E96" s="39">
        <v>377</v>
      </c>
      <c r="F96" s="40">
        <v>5.921999999999999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0</v>
      </c>
      <c r="C97" s="37">
        <v>0.46828078703703702</v>
      </c>
      <c r="D97" s="38" t="s">
        <v>16</v>
      </c>
      <c r="E97" s="39">
        <v>1377</v>
      </c>
      <c r="F97" s="40">
        <v>5.91800000000000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0</v>
      </c>
      <c r="C98" s="37">
        <v>0.47333726851851854</v>
      </c>
      <c r="D98" s="38" t="s">
        <v>16</v>
      </c>
      <c r="E98" s="39">
        <v>2387</v>
      </c>
      <c r="F98" s="40">
        <v>5.9219999999999997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0</v>
      </c>
      <c r="C99" s="37">
        <v>0.4733936226851852</v>
      </c>
      <c r="D99" s="38" t="s">
        <v>16</v>
      </c>
      <c r="E99" s="39">
        <v>3797</v>
      </c>
      <c r="F99" s="40">
        <v>5.9219999999999997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0</v>
      </c>
      <c r="C100" s="37">
        <v>0.47444372685185188</v>
      </c>
      <c r="D100" s="38" t="s">
        <v>16</v>
      </c>
      <c r="E100" s="39">
        <v>1467</v>
      </c>
      <c r="F100" s="40">
        <v>5.9219999999999997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0</v>
      </c>
      <c r="C101" s="37">
        <v>0.47726108796296296</v>
      </c>
      <c r="D101" s="38" t="s">
        <v>16</v>
      </c>
      <c r="E101" s="39">
        <v>121</v>
      </c>
      <c r="F101" s="40">
        <v>5.924000000000000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0</v>
      </c>
      <c r="C102" s="37">
        <v>0.47726108796296296</v>
      </c>
      <c r="D102" s="38" t="s">
        <v>16</v>
      </c>
      <c r="E102" s="39">
        <v>1175</v>
      </c>
      <c r="F102" s="40">
        <v>5.924000000000000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0</v>
      </c>
      <c r="C103" s="37">
        <v>0.47802224537037036</v>
      </c>
      <c r="D103" s="38" t="s">
        <v>16</v>
      </c>
      <c r="E103" s="39">
        <v>4406</v>
      </c>
      <c r="F103" s="40">
        <v>5.9219999999999997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0</v>
      </c>
      <c r="C104" s="37">
        <v>0.47802826388888892</v>
      </c>
      <c r="D104" s="38" t="s">
        <v>16</v>
      </c>
      <c r="E104" s="39">
        <v>2106</v>
      </c>
      <c r="F104" s="40">
        <v>5.921999999999999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0</v>
      </c>
      <c r="C105" s="37">
        <v>0.48181196759259259</v>
      </c>
      <c r="D105" s="38" t="s">
        <v>16</v>
      </c>
      <c r="E105" s="39">
        <v>2659</v>
      </c>
      <c r="F105" s="40">
        <v>5.921999999999999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0</v>
      </c>
      <c r="C106" s="37">
        <v>0.48199256944444446</v>
      </c>
      <c r="D106" s="38" t="s">
        <v>16</v>
      </c>
      <c r="E106" s="39">
        <v>161</v>
      </c>
      <c r="F106" s="40">
        <v>5.921999999999999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0</v>
      </c>
      <c r="C107" s="37">
        <v>0.48199256944444446</v>
      </c>
      <c r="D107" s="38" t="s">
        <v>16</v>
      </c>
      <c r="E107" s="39">
        <v>1849</v>
      </c>
      <c r="F107" s="40">
        <v>5.921999999999999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0</v>
      </c>
      <c r="C108" s="37">
        <v>0.48314315972222222</v>
      </c>
      <c r="D108" s="38" t="s">
        <v>16</v>
      </c>
      <c r="E108" s="39">
        <v>713</v>
      </c>
      <c r="F108" s="40">
        <v>5.9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0</v>
      </c>
      <c r="C109" s="37">
        <v>0.48314315972222222</v>
      </c>
      <c r="D109" s="38" t="s">
        <v>16</v>
      </c>
      <c r="E109" s="39">
        <v>528</v>
      </c>
      <c r="F109" s="40">
        <v>5.9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0</v>
      </c>
      <c r="C110" s="37">
        <v>0.4833207986111111</v>
      </c>
      <c r="D110" s="38" t="s">
        <v>16</v>
      </c>
      <c r="E110" s="39">
        <v>2072</v>
      </c>
      <c r="F110" s="40">
        <v>5.913999999999999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0</v>
      </c>
      <c r="C111" s="37">
        <v>0.4833207986111111</v>
      </c>
      <c r="D111" s="38" t="s">
        <v>16</v>
      </c>
      <c r="E111" s="39">
        <v>217</v>
      </c>
      <c r="F111" s="40">
        <v>5.913999999999999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0</v>
      </c>
      <c r="C112" s="37">
        <v>0.48573675925925924</v>
      </c>
      <c r="D112" s="38" t="s">
        <v>16</v>
      </c>
      <c r="E112" s="39">
        <v>1146</v>
      </c>
      <c r="F112" s="40">
        <v>5.916000000000000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0</v>
      </c>
      <c r="C113" s="37">
        <v>0.48896516203703705</v>
      </c>
      <c r="D113" s="38" t="s">
        <v>16</v>
      </c>
      <c r="E113" s="39">
        <v>4017</v>
      </c>
      <c r="F113" s="40">
        <v>5.91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0</v>
      </c>
      <c r="C114" s="37">
        <v>0.48896624999999999</v>
      </c>
      <c r="D114" s="38" t="s">
        <v>16</v>
      </c>
      <c r="E114" s="39">
        <v>1510</v>
      </c>
      <c r="F114" s="40">
        <v>5.908000000000000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0</v>
      </c>
      <c r="C115" s="37">
        <v>0.49195359953703705</v>
      </c>
      <c r="D115" s="38" t="s">
        <v>16</v>
      </c>
      <c r="E115" s="39">
        <v>1600</v>
      </c>
      <c r="F115" s="40">
        <v>5.9059999999999997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0</v>
      </c>
      <c r="C116" s="37">
        <v>0.49195359953703705</v>
      </c>
      <c r="D116" s="38" t="s">
        <v>16</v>
      </c>
      <c r="E116" s="39">
        <v>500</v>
      </c>
      <c r="F116" s="40">
        <v>5.9059999999999997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0</v>
      </c>
      <c r="C117" s="37">
        <v>0.4966610763888889</v>
      </c>
      <c r="D117" s="38" t="s">
        <v>16</v>
      </c>
      <c r="E117" s="39">
        <v>91</v>
      </c>
      <c r="F117" s="40">
        <v>5.91600000000000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0</v>
      </c>
      <c r="C118" s="37">
        <v>0.4966610763888889</v>
      </c>
      <c r="D118" s="38" t="s">
        <v>16</v>
      </c>
      <c r="E118" s="39">
        <v>4000</v>
      </c>
      <c r="F118" s="40">
        <v>5.916000000000000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0</v>
      </c>
      <c r="C119" s="37">
        <v>0.50146013888888885</v>
      </c>
      <c r="D119" s="38" t="s">
        <v>16</v>
      </c>
      <c r="E119" s="39">
        <v>391</v>
      </c>
      <c r="F119" s="40">
        <v>5.916000000000000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0</v>
      </c>
      <c r="C120" s="37">
        <v>0.50146013888888885</v>
      </c>
      <c r="D120" s="38" t="s">
        <v>16</v>
      </c>
      <c r="E120" s="39">
        <v>20</v>
      </c>
      <c r="F120" s="40">
        <v>5.916000000000000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0</v>
      </c>
      <c r="C121" s="37">
        <v>0.50406076388888887</v>
      </c>
      <c r="D121" s="38" t="s">
        <v>16</v>
      </c>
      <c r="E121" s="39">
        <v>2267</v>
      </c>
      <c r="F121" s="40">
        <v>5.9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0</v>
      </c>
      <c r="C122" s="37">
        <v>0.50406145833333338</v>
      </c>
      <c r="D122" s="38" t="s">
        <v>16</v>
      </c>
      <c r="E122" s="39">
        <v>1013</v>
      </c>
      <c r="F122" s="40">
        <v>5.9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0</v>
      </c>
      <c r="C123" s="37">
        <v>0.50467824074074075</v>
      </c>
      <c r="D123" s="38" t="s">
        <v>16</v>
      </c>
      <c r="E123" s="39">
        <v>80</v>
      </c>
      <c r="F123" s="40">
        <v>5.9219999999999997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0</v>
      </c>
      <c r="C124" s="37">
        <v>0.50592449074074075</v>
      </c>
      <c r="D124" s="38" t="s">
        <v>16</v>
      </c>
      <c r="E124" s="39">
        <v>3331</v>
      </c>
      <c r="F124" s="40">
        <v>5.924000000000000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0</v>
      </c>
      <c r="C125" s="37">
        <v>0.50919792824074073</v>
      </c>
      <c r="D125" s="38" t="s">
        <v>16</v>
      </c>
      <c r="E125" s="39">
        <v>2492</v>
      </c>
      <c r="F125" s="40">
        <v>5.924000000000000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0</v>
      </c>
      <c r="C126" s="37">
        <v>0.51103892361111114</v>
      </c>
      <c r="D126" s="38" t="s">
        <v>16</v>
      </c>
      <c r="E126" s="39">
        <v>1118</v>
      </c>
      <c r="F126" s="40">
        <v>5.926000000000000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0</v>
      </c>
      <c r="C127" s="37">
        <v>0.5126369097222222</v>
      </c>
      <c r="D127" s="38" t="s">
        <v>16</v>
      </c>
      <c r="E127" s="39">
        <v>1008</v>
      </c>
      <c r="F127" s="40">
        <v>5.927999999999999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0</v>
      </c>
      <c r="C128" s="37">
        <v>0.51431452546296297</v>
      </c>
      <c r="D128" s="38" t="s">
        <v>16</v>
      </c>
      <c r="E128" s="39">
        <v>395</v>
      </c>
      <c r="F128" s="40">
        <v>5.927999999999999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0</v>
      </c>
      <c r="C129" s="37">
        <v>0.51431452546296297</v>
      </c>
      <c r="D129" s="38" t="s">
        <v>16</v>
      </c>
      <c r="E129" s="39">
        <v>146</v>
      </c>
      <c r="F129" s="40">
        <v>5.927999999999999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0</v>
      </c>
      <c r="C130" s="37">
        <v>0.51756481481481487</v>
      </c>
      <c r="D130" s="38" t="s">
        <v>16</v>
      </c>
      <c r="E130" s="39">
        <v>298</v>
      </c>
      <c r="F130" s="40">
        <v>5.932000000000000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0</v>
      </c>
      <c r="C131" s="37">
        <v>0.51756481481481487</v>
      </c>
      <c r="D131" s="38" t="s">
        <v>16</v>
      </c>
      <c r="E131" s="39">
        <v>873</v>
      </c>
      <c r="F131" s="40">
        <v>5.93200000000000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0</v>
      </c>
      <c r="C132" s="37">
        <v>0.51756481481481487</v>
      </c>
      <c r="D132" s="38" t="s">
        <v>16</v>
      </c>
      <c r="E132" s="39">
        <v>927</v>
      </c>
      <c r="F132" s="40">
        <v>5.932000000000000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0</v>
      </c>
      <c r="C133" s="37">
        <v>0.51756481481481487</v>
      </c>
      <c r="D133" s="38" t="s">
        <v>16</v>
      </c>
      <c r="E133" s="39">
        <v>222</v>
      </c>
      <c r="F133" s="40">
        <v>5.932000000000000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0</v>
      </c>
      <c r="C134" s="37">
        <v>0.52081811342592588</v>
      </c>
      <c r="D134" s="38" t="s">
        <v>16</v>
      </c>
      <c r="E134" s="39">
        <v>1965</v>
      </c>
      <c r="F134" s="40">
        <v>5.935999999999999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0</v>
      </c>
      <c r="C135" s="37">
        <v>0.53189957175925928</v>
      </c>
      <c r="D135" s="38" t="s">
        <v>16</v>
      </c>
      <c r="E135" s="39">
        <v>1171</v>
      </c>
      <c r="F135" s="40">
        <v>5.926000000000000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0</v>
      </c>
      <c r="C136" s="37">
        <v>0.53190009259259263</v>
      </c>
      <c r="D136" s="38" t="s">
        <v>16</v>
      </c>
      <c r="E136" s="39">
        <v>959</v>
      </c>
      <c r="F136" s="40">
        <v>5.926000000000000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0</v>
      </c>
      <c r="C137" s="37">
        <v>0.5347357060185185</v>
      </c>
      <c r="D137" s="38" t="s">
        <v>16</v>
      </c>
      <c r="E137" s="39">
        <v>2530</v>
      </c>
      <c r="F137" s="40">
        <v>5.932000000000000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0</v>
      </c>
      <c r="C138" s="37">
        <v>0.53612792824074074</v>
      </c>
      <c r="D138" s="38" t="s">
        <v>16</v>
      </c>
      <c r="E138" s="39">
        <v>793</v>
      </c>
      <c r="F138" s="40">
        <v>5.932000000000000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0</v>
      </c>
      <c r="C139" s="37">
        <v>0.53612792824074074</v>
      </c>
      <c r="D139" s="38" t="s">
        <v>16</v>
      </c>
      <c r="E139" s="39">
        <v>1266</v>
      </c>
      <c r="F139" s="40">
        <v>5.932000000000000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0</v>
      </c>
      <c r="C140" s="37">
        <v>0.53660563657407412</v>
      </c>
      <c r="D140" s="38" t="s">
        <v>16</v>
      </c>
      <c r="E140" s="39">
        <v>1537</v>
      </c>
      <c r="F140" s="40">
        <v>5.932000000000000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0</v>
      </c>
      <c r="C141" s="37">
        <v>0.5418593055555555</v>
      </c>
      <c r="D141" s="38" t="s">
        <v>16</v>
      </c>
      <c r="E141" s="39">
        <v>1085</v>
      </c>
      <c r="F141" s="40">
        <v>5.934000000000000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0</v>
      </c>
      <c r="C142" s="37">
        <v>0.5418593055555555</v>
      </c>
      <c r="D142" s="38" t="s">
        <v>16</v>
      </c>
      <c r="E142" s="39">
        <v>55</v>
      </c>
      <c r="F142" s="40">
        <v>5.934000000000000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0</v>
      </c>
      <c r="C143" s="37">
        <v>0.54322357638888885</v>
      </c>
      <c r="D143" s="38" t="s">
        <v>16</v>
      </c>
      <c r="E143" s="39">
        <v>3016</v>
      </c>
      <c r="F143" s="40">
        <v>5.935999999999999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0</v>
      </c>
      <c r="C144" s="37">
        <v>0.54322453703703699</v>
      </c>
      <c r="D144" s="38" t="s">
        <v>16</v>
      </c>
      <c r="E144" s="39">
        <v>1136</v>
      </c>
      <c r="F144" s="40">
        <v>5.9359999999999999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0</v>
      </c>
      <c r="C145" s="37">
        <v>0.54356611111111108</v>
      </c>
      <c r="D145" s="38" t="s">
        <v>16</v>
      </c>
      <c r="E145" s="39">
        <v>1546</v>
      </c>
      <c r="F145" s="40">
        <v>5.934000000000000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0</v>
      </c>
      <c r="C146" s="37">
        <v>0.54702236111111113</v>
      </c>
      <c r="D146" s="38" t="s">
        <v>16</v>
      </c>
      <c r="E146" s="39">
        <v>1088</v>
      </c>
      <c r="F146" s="40">
        <v>5.932000000000000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0</v>
      </c>
      <c r="C147" s="37">
        <v>0.55072741898148148</v>
      </c>
      <c r="D147" s="38" t="s">
        <v>16</v>
      </c>
      <c r="E147" s="39">
        <v>2411</v>
      </c>
      <c r="F147" s="40">
        <v>5.9279999999999999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0</v>
      </c>
      <c r="C148" s="37">
        <v>0.55072741898148148</v>
      </c>
      <c r="D148" s="38" t="s">
        <v>16</v>
      </c>
      <c r="E148" s="39">
        <v>353</v>
      </c>
      <c r="F148" s="40">
        <v>5.9279999999999999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0</v>
      </c>
      <c r="C149" s="37">
        <v>0.55639248842592592</v>
      </c>
      <c r="D149" s="38" t="s">
        <v>16</v>
      </c>
      <c r="E149" s="39">
        <v>941</v>
      </c>
      <c r="F149" s="40">
        <v>5.924000000000000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0</v>
      </c>
      <c r="C150" s="37">
        <v>0.55639248842592592</v>
      </c>
      <c r="D150" s="38" t="s">
        <v>16</v>
      </c>
      <c r="E150" s="39">
        <v>96</v>
      </c>
      <c r="F150" s="40">
        <v>5.924000000000000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0</v>
      </c>
      <c r="C151" s="37">
        <v>0.55642692129629634</v>
      </c>
      <c r="D151" s="38" t="s">
        <v>16</v>
      </c>
      <c r="E151" s="39">
        <v>267</v>
      </c>
      <c r="F151" s="40">
        <v>5.9219999999999997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0</v>
      </c>
      <c r="C152" s="37">
        <v>0.55642692129629634</v>
      </c>
      <c r="D152" s="38" t="s">
        <v>16</v>
      </c>
      <c r="E152" s="39">
        <v>854</v>
      </c>
      <c r="F152" s="40">
        <v>5.9219999999999997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0</v>
      </c>
      <c r="C153" s="37">
        <v>0.56123296296296299</v>
      </c>
      <c r="D153" s="38" t="s">
        <v>16</v>
      </c>
      <c r="E153" s="39">
        <v>34</v>
      </c>
      <c r="F153" s="40">
        <v>5.918000000000000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0</v>
      </c>
      <c r="C154" s="37">
        <v>0.56271258101851851</v>
      </c>
      <c r="D154" s="38" t="s">
        <v>16</v>
      </c>
      <c r="E154" s="39">
        <v>3200</v>
      </c>
      <c r="F154" s="40">
        <v>5.9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0</v>
      </c>
      <c r="C155" s="37">
        <v>0.56271258101851851</v>
      </c>
      <c r="D155" s="38" t="s">
        <v>16</v>
      </c>
      <c r="E155" s="39">
        <v>92</v>
      </c>
      <c r="F155" s="40">
        <v>5.9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0</v>
      </c>
      <c r="C156" s="37">
        <v>0.56934525462962959</v>
      </c>
      <c r="D156" s="38" t="s">
        <v>16</v>
      </c>
      <c r="E156" s="39">
        <v>1216</v>
      </c>
      <c r="F156" s="40">
        <v>5.924000000000000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0</v>
      </c>
      <c r="C157" s="37">
        <v>0.57292557870370375</v>
      </c>
      <c r="D157" s="38" t="s">
        <v>16</v>
      </c>
      <c r="E157" s="39">
        <v>2392</v>
      </c>
      <c r="F157" s="40">
        <v>5.9219999999999997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0</v>
      </c>
      <c r="C158" s="37">
        <v>0.57292624999999997</v>
      </c>
      <c r="D158" s="38" t="s">
        <v>16</v>
      </c>
      <c r="E158" s="39">
        <v>992</v>
      </c>
      <c r="F158" s="40">
        <v>5.9219999999999997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0</v>
      </c>
      <c r="C159" s="37">
        <v>0.57664113425925922</v>
      </c>
      <c r="D159" s="38" t="s">
        <v>16</v>
      </c>
      <c r="E159" s="39">
        <v>237</v>
      </c>
      <c r="F159" s="40">
        <v>5.9180000000000001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0</v>
      </c>
      <c r="C160" s="37">
        <v>0.57664113425925922</v>
      </c>
      <c r="D160" s="38" t="s">
        <v>16</v>
      </c>
      <c r="E160" s="39">
        <v>1394</v>
      </c>
      <c r="F160" s="40">
        <v>5.9180000000000001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0</v>
      </c>
      <c r="C161" s="37">
        <v>0.57664931712962963</v>
      </c>
      <c r="D161" s="38" t="s">
        <v>16</v>
      </c>
      <c r="E161" s="39">
        <v>1020</v>
      </c>
      <c r="F161" s="40">
        <v>5.9180000000000001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0</v>
      </c>
      <c r="C162" s="37">
        <v>0.57754986111111106</v>
      </c>
      <c r="D162" s="38" t="s">
        <v>16</v>
      </c>
      <c r="E162" s="39">
        <v>1011</v>
      </c>
      <c r="F162" s="40">
        <v>5.9180000000000001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0</v>
      </c>
      <c r="C163" s="37">
        <v>0.57755040509259259</v>
      </c>
      <c r="D163" s="38" t="s">
        <v>16</v>
      </c>
      <c r="E163" s="39">
        <v>735</v>
      </c>
      <c r="F163" s="40">
        <v>5.9180000000000001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0</v>
      </c>
      <c r="C164" s="37">
        <v>0.58335313657407406</v>
      </c>
      <c r="D164" s="38" t="s">
        <v>16</v>
      </c>
      <c r="E164" s="39">
        <v>1021</v>
      </c>
      <c r="F164" s="40">
        <v>5.9139999999999997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0</v>
      </c>
      <c r="C165" s="37">
        <v>0.58513422453703701</v>
      </c>
      <c r="D165" s="38" t="s">
        <v>16</v>
      </c>
      <c r="E165" s="39">
        <v>1828</v>
      </c>
      <c r="F165" s="40">
        <v>5.9219999999999997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0</v>
      </c>
      <c r="C166" s="37">
        <v>0.58650673611111115</v>
      </c>
      <c r="D166" s="38" t="s">
        <v>16</v>
      </c>
      <c r="E166" s="39">
        <v>2695</v>
      </c>
      <c r="F166" s="40">
        <v>5.921999999999999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0</v>
      </c>
      <c r="C167" s="37">
        <v>0.58650755787037034</v>
      </c>
      <c r="D167" s="38" t="s">
        <v>16</v>
      </c>
      <c r="E167" s="39">
        <v>1263</v>
      </c>
      <c r="F167" s="40">
        <v>5.921999999999999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0</v>
      </c>
      <c r="C168" s="37">
        <v>0.59041450231481485</v>
      </c>
      <c r="D168" s="38" t="s">
        <v>16</v>
      </c>
      <c r="E168" s="39">
        <v>1455</v>
      </c>
      <c r="F168" s="40">
        <v>5.924000000000000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0</v>
      </c>
      <c r="C169" s="37">
        <v>0.59074488425925931</v>
      </c>
      <c r="D169" s="38" t="s">
        <v>16</v>
      </c>
      <c r="E169" s="39">
        <v>500</v>
      </c>
      <c r="F169" s="40">
        <v>5.93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0</v>
      </c>
      <c r="C170" s="37">
        <v>0.59205344907407409</v>
      </c>
      <c r="D170" s="38" t="s">
        <v>16</v>
      </c>
      <c r="E170" s="39">
        <v>1376</v>
      </c>
      <c r="F170" s="40">
        <v>5.93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0</v>
      </c>
      <c r="C171" s="37">
        <v>0.59205344907407409</v>
      </c>
      <c r="D171" s="38" t="s">
        <v>16</v>
      </c>
      <c r="E171" s="39">
        <v>758</v>
      </c>
      <c r="F171" s="40">
        <v>5.93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0</v>
      </c>
      <c r="C172" s="37">
        <v>0.5939711689814815</v>
      </c>
      <c r="D172" s="38" t="s">
        <v>16</v>
      </c>
      <c r="E172" s="39">
        <v>500</v>
      </c>
      <c r="F172" s="40">
        <v>5.93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0</v>
      </c>
      <c r="C173" s="37">
        <v>0.59407987268518514</v>
      </c>
      <c r="D173" s="38" t="s">
        <v>16</v>
      </c>
      <c r="E173" s="39">
        <v>1554</v>
      </c>
      <c r="F173" s="40">
        <v>5.9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0</v>
      </c>
      <c r="C174" s="37">
        <v>0.59446369212962968</v>
      </c>
      <c r="D174" s="38" t="s">
        <v>16</v>
      </c>
      <c r="E174" s="39">
        <v>1764</v>
      </c>
      <c r="F174" s="40">
        <v>5.93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0</v>
      </c>
      <c r="C175" s="37">
        <v>0.59534104166666668</v>
      </c>
      <c r="D175" s="38" t="s">
        <v>16</v>
      </c>
      <c r="E175" s="39">
        <v>2702</v>
      </c>
      <c r="F175" s="40">
        <v>5.9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0</v>
      </c>
      <c r="C176" s="37">
        <v>0.59633806712962967</v>
      </c>
      <c r="D176" s="38" t="s">
        <v>16</v>
      </c>
      <c r="E176" s="39">
        <v>756</v>
      </c>
      <c r="F176" s="40">
        <v>5.9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0</v>
      </c>
      <c r="C177" s="37">
        <v>0.5963380787037037</v>
      </c>
      <c r="D177" s="38" t="s">
        <v>16</v>
      </c>
      <c r="E177" s="39">
        <v>309</v>
      </c>
      <c r="F177" s="40">
        <v>5.93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0</v>
      </c>
      <c r="C178" s="37">
        <v>0.5966017939814815</v>
      </c>
      <c r="D178" s="38" t="s">
        <v>16</v>
      </c>
      <c r="E178" s="39">
        <v>1425</v>
      </c>
      <c r="F178" s="40">
        <v>5.9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0</v>
      </c>
      <c r="C179" s="37">
        <v>0.59690577546296297</v>
      </c>
      <c r="D179" s="38" t="s">
        <v>16</v>
      </c>
      <c r="E179" s="39">
        <v>1417</v>
      </c>
      <c r="F179" s="40">
        <v>5.9279999999999999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0</v>
      </c>
      <c r="C180" s="37">
        <v>0.59848939814814817</v>
      </c>
      <c r="D180" s="38" t="s">
        <v>16</v>
      </c>
      <c r="E180" s="39">
        <v>636</v>
      </c>
      <c r="F180" s="40">
        <v>5.926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0</v>
      </c>
      <c r="C181" s="37">
        <v>0.59848939814814817</v>
      </c>
      <c r="D181" s="38" t="s">
        <v>16</v>
      </c>
      <c r="E181" s="39">
        <v>1121</v>
      </c>
      <c r="F181" s="40">
        <v>5.9260000000000002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0</v>
      </c>
      <c r="C182" s="37">
        <v>0.59850949074074078</v>
      </c>
      <c r="D182" s="38" t="s">
        <v>16</v>
      </c>
      <c r="E182" s="39">
        <v>1407</v>
      </c>
      <c r="F182" s="40">
        <v>5.92600000000000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0</v>
      </c>
      <c r="C183" s="37">
        <v>0.59914903935185182</v>
      </c>
      <c r="D183" s="38" t="s">
        <v>16</v>
      </c>
      <c r="E183" s="39">
        <v>1033</v>
      </c>
      <c r="F183" s="40">
        <v>5.92600000000000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0</v>
      </c>
      <c r="C184" s="37">
        <v>0.60214530092592589</v>
      </c>
      <c r="D184" s="38" t="s">
        <v>16</v>
      </c>
      <c r="E184" s="39">
        <v>1078</v>
      </c>
      <c r="F184" s="40">
        <v>5.9180000000000001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0</v>
      </c>
      <c r="C185" s="37">
        <v>0.60414969907407412</v>
      </c>
      <c r="D185" s="38" t="s">
        <v>16</v>
      </c>
      <c r="E185" s="39">
        <v>2618</v>
      </c>
      <c r="F185" s="40">
        <v>5.9139999999999997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0</v>
      </c>
      <c r="C186" s="37">
        <v>0.60415094907407407</v>
      </c>
      <c r="D186" s="38" t="s">
        <v>16</v>
      </c>
      <c r="E186" s="39">
        <v>500</v>
      </c>
      <c r="F186" s="40">
        <v>5.913999999999999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80</v>
      </c>
      <c r="C187" s="37">
        <v>0.60503762731481481</v>
      </c>
      <c r="D187" s="38" t="s">
        <v>16</v>
      </c>
      <c r="E187" s="39">
        <v>1949</v>
      </c>
      <c r="F187" s="40">
        <v>5.9139999999999997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80</v>
      </c>
      <c r="C188" s="37">
        <v>0.60503883101851852</v>
      </c>
      <c r="D188" s="38" t="s">
        <v>16</v>
      </c>
      <c r="E188" s="39">
        <v>1124</v>
      </c>
      <c r="F188" s="40">
        <v>5.9139999999999997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80</v>
      </c>
      <c r="C189" s="37">
        <v>0.60736384259259257</v>
      </c>
      <c r="D189" s="38" t="s">
        <v>16</v>
      </c>
      <c r="E189" s="39">
        <v>500</v>
      </c>
      <c r="F189" s="40">
        <v>5.9139999999999997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80</v>
      </c>
      <c r="C190" s="37">
        <v>0.60736384259259257</v>
      </c>
      <c r="D190" s="38" t="s">
        <v>16</v>
      </c>
      <c r="E190" s="39">
        <v>819</v>
      </c>
      <c r="F190" s="40">
        <v>5.9139999999999997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80</v>
      </c>
      <c r="C191" s="37">
        <v>0.60823091435185184</v>
      </c>
      <c r="D191" s="38" t="s">
        <v>16</v>
      </c>
      <c r="E191" s="39">
        <v>2237</v>
      </c>
      <c r="F191" s="40">
        <v>5.9139999999999997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80</v>
      </c>
      <c r="C192" s="37">
        <v>0.60917645833333334</v>
      </c>
      <c r="D192" s="38" t="s">
        <v>16</v>
      </c>
      <c r="E192" s="39">
        <v>1600</v>
      </c>
      <c r="F192" s="40">
        <v>5.9160000000000004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80</v>
      </c>
      <c r="C193" s="37">
        <v>0.60917648148148151</v>
      </c>
      <c r="D193" s="38" t="s">
        <v>16</v>
      </c>
      <c r="E193" s="39">
        <v>1248</v>
      </c>
      <c r="F193" s="40">
        <v>5.916000000000000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80</v>
      </c>
      <c r="C194" s="37">
        <v>0.61606207175925931</v>
      </c>
      <c r="D194" s="38" t="s">
        <v>16</v>
      </c>
      <c r="E194" s="39">
        <v>1439</v>
      </c>
      <c r="F194" s="40">
        <v>5.9180000000000001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80</v>
      </c>
      <c r="C195" s="37">
        <v>0.61606309027777773</v>
      </c>
      <c r="D195" s="38" t="s">
        <v>16</v>
      </c>
      <c r="E195" s="39">
        <v>1035</v>
      </c>
      <c r="F195" s="40">
        <v>5.9180000000000001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80</v>
      </c>
      <c r="C196" s="37">
        <v>0.61777230324074073</v>
      </c>
      <c r="D196" s="38" t="s">
        <v>16</v>
      </c>
      <c r="E196" s="39">
        <v>1782</v>
      </c>
      <c r="F196" s="40">
        <v>5.9139999999999997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80</v>
      </c>
      <c r="C197" s="37">
        <v>0.61833244212962968</v>
      </c>
      <c r="D197" s="38" t="s">
        <v>16</v>
      </c>
      <c r="E197" s="39">
        <v>2307</v>
      </c>
      <c r="F197" s="40">
        <v>5.9180000000000001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80</v>
      </c>
      <c r="C198" s="37">
        <v>0.61919274305555561</v>
      </c>
      <c r="D198" s="38" t="s">
        <v>16</v>
      </c>
      <c r="E198" s="39">
        <v>266</v>
      </c>
      <c r="F198" s="40">
        <v>5.92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80</v>
      </c>
      <c r="C199" s="37">
        <v>0.61924209490740745</v>
      </c>
      <c r="D199" s="38" t="s">
        <v>16</v>
      </c>
      <c r="E199" s="39">
        <v>3562</v>
      </c>
      <c r="F199" s="40">
        <v>5.92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80</v>
      </c>
      <c r="C200" s="37">
        <v>0.62038857638888889</v>
      </c>
      <c r="D200" s="38" t="s">
        <v>16</v>
      </c>
      <c r="E200" s="39">
        <v>3532</v>
      </c>
      <c r="F200" s="40">
        <v>5.9240000000000004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80</v>
      </c>
      <c r="C201" s="37">
        <v>0.62073472222222226</v>
      </c>
      <c r="D201" s="38" t="s">
        <v>16</v>
      </c>
      <c r="E201" s="39">
        <v>4864</v>
      </c>
      <c r="F201" s="40">
        <v>5.9260000000000002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80</v>
      </c>
      <c r="C202" s="37">
        <v>0.62133836805555553</v>
      </c>
      <c r="D202" s="38" t="s">
        <v>16</v>
      </c>
      <c r="E202" s="39">
        <v>500</v>
      </c>
      <c r="F202" s="40">
        <v>5.924000000000000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80</v>
      </c>
      <c r="C203" s="37">
        <v>0.62216175925925921</v>
      </c>
      <c r="D203" s="38" t="s">
        <v>16</v>
      </c>
      <c r="E203" s="39">
        <v>3062</v>
      </c>
      <c r="F203" s="40">
        <v>5.926000000000000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80</v>
      </c>
      <c r="C204" s="37">
        <v>0.62348584490740744</v>
      </c>
      <c r="D204" s="38" t="s">
        <v>16</v>
      </c>
      <c r="E204" s="39">
        <v>487</v>
      </c>
      <c r="F204" s="40">
        <v>5.92600000000000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80</v>
      </c>
      <c r="C205" s="37">
        <v>0.62348584490740744</v>
      </c>
      <c r="D205" s="38" t="s">
        <v>16</v>
      </c>
      <c r="E205" s="39">
        <v>3033</v>
      </c>
      <c r="F205" s="40">
        <v>5.926000000000000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80</v>
      </c>
      <c r="C206" s="37">
        <v>0.62348659722222222</v>
      </c>
      <c r="D206" s="38" t="s">
        <v>16</v>
      </c>
      <c r="E206" s="39">
        <v>722</v>
      </c>
      <c r="F206" s="40">
        <v>5.926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80</v>
      </c>
      <c r="C207" s="37">
        <v>0.62426377314814818</v>
      </c>
      <c r="D207" s="38" t="s">
        <v>16</v>
      </c>
      <c r="E207" s="39">
        <v>778</v>
      </c>
      <c r="F207" s="40">
        <v>5.9260000000000002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80</v>
      </c>
      <c r="C208" s="37">
        <v>0.62436300925925925</v>
      </c>
      <c r="D208" s="38" t="s">
        <v>16</v>
      </c>
      <c r="E208" s="39">
        <v>738</v>
      </c>
      <c r="F208" s="40">
        <v>5.9260000000000002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80</v>
      </c>
      <c r="C209" s="37">
        <v>0.62457504629629634</v>
      </c>
      <c r="D209" s="38" t="s">
        <v>16</v>
      </c>
      <c r="E209" s="39">
        <v>1481</v>
      </c>
      <c r="F209" s="40">
        <v>5.924000000000000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80</v>
      </c>
      <c r="C210" s="37">
        <v>0.62481137731481484</v>
      </c>
      <c r="D210" s="38" t="s">
        <v>16</v>
      </c>
      <c r="E210" s="39">
        <v>1351</v>
      </c>
      <c r="F210" s="40">
        <v>5.92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80</v>
      </c>
      <c r="C211" s="37">
        <v>0.62481209490740741</v>
      </c>
      <c r="D211" s="38" t="s">
        <v>16</v>
      </c>
      <c r="E211" s="39">
        <v>1290</v>
      </c>
      <c r="F211" s="40">
        <v>5.92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80</v>
      </c>
      <c r="C212" s="37">
        <v>0.62510836805555559</v>
      </c>
      <c r="D212" s="38" t="s">
        <v>16</v>
      </c>
      <c r="E212" s="39">
        <v>4431</v>
      </c>
      <c r="F212" s="40">
        <v>5.9240000000000004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80</v>
      </c>
      <c r="C213" s="37">
        <v>0.62510943287037035</v>
      </c>
      <c r="D213" s="38" t="s">
        <v>16</v>
      </c>
      <c r="E213" s="39">
        <v>3464</v>
      </c>
      <c r="F213" s="40">
        <v>5.9240000000000004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80</v>
      </c>
      <c r="C214" s="37">
        <v>0.62573634259259259</v>
      </c>
      <c r="D214" s="38" t="s">
        <v>16</v>
      </c>
      <c r="E214" s="39">
        <v>1638</v>
      </c>
      <c r="F214" s="40">
        <v>5.9219999999999997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80</v>
      </c>
      <c r="C215" s="37">
        <v>0.62756835648148146</v>
      </c>
      <c r="D215" s="38" t="s">
        <v>16</v>
      </c>
      <c r="E215" s="39">
        <v>1464</v>
      </c>
      <c r="F215" s="40">
        <v>5.9219999999999997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80</v>
      </c>
      <c r="C216" s="37">
        <v>0.6278770023148148</v>
      </c>
      <c r="D216" s="38" t="s">
        <v>16</v>
      </c>
      <c r="E216" s="39">
        <v>464</v>
      </c>
      <c r="F216" s="40">
        <v>5.9219999999999997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80</v>
      </c>
      <c r="C217" s="37">
        <v>0.62891122685185186</v>
      </c>
      <c r="D217" s="38" t="s">
        <v>16</v>
      </c>
      <c r="E217" s="39">
        <v>2134</v>
      </c>
      <c r="F217" s="40">
        <v>5.9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80</v>
      </c>
      <c r="C218" s="37">
        <v>0.62905531250000002</v>
      </c>
      <c r="D218" s="38" t="s">
        <v>16</v>
      </c>
      <c r="E218" s="39">
        <v>2020</v>
      </c>
      <c r="F218" s="40">
        <v>5.9180000000000001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80</v>
      </c>
      <c r="C219" s="37">
        <v>0.62905531250000002</v>
      </c>
      <c r="D219" s="38" t="s">
        <v>16</v>
      </c>
      <c r="E219" s="39">
        <v>1334</v>
      </c>
      <c r="F219" s="40">
        <v>5.9180000000000001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80</v>
      </c>
      <c r="C220" s="37">
        <v>0.63143070601851847</v>
      </c>
      <c r="D220" s="38" t="s">
        <v>16</v>
      </c>
      <c r="E220" s="39">
        <v>1993</v>
      </c>
      <c r="F220" s="40">
        <v>5.9139999999999997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80</v>
      </c>
      <c r="C221" s="37">
        <v>0.63173739583333333</v>
      </c>
      <c r="D221" s="38" t="s">
        <v>16</v>
      </c>
      <c r="E221" s="39">
        <v>3450</v>
      </c>
      <c r="F221" s="40">
        <v>5.9160000000000004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80</v>
      </c>
      <c r="C222" s="37">
        <v>0.63173739583333333</v>
      </c>
      <c r="D222" s="38" t="s">
        <v>16</v>
      </c>
      <c r="E222" s="39">
        <v>1162</v>
      </c>
      <c r="F222" s="40">
        <v>5.916000000000000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80</v>
      </c>
      <c r="C223" s="37">
        <v>0.63177325231481485</v>
      </c>
      <c r="D223" s="38" t="s">
        <v>16</v>
      </c>
      <c r="E223" s="39">
        <v>1205</v>
      </c>
      <c r="F223" s="40">
        <v>5.9139999999999997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80</v>
      </c>
      <c r="C224" s="37">
        <v>0.63400763888888889</v>
      </c>
      <c r="D224" s="38" t="s">
        <v>16</v>
      </c>
      <c r="E224" s="39">
        <v>616</v>
      </c>
      <c r="F224" s="40">
        <v>5.9180000000000001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80</v>
      </c>
      <c r="C225" s="37">
        <v>0.63400763888888889</v>
      </c>
      <c r="D225" s="38" t="s">
        <v>16</v>
      </c>
      <c r="E225" s="39">
        <v>735</v>
      </c>
      <c r="F225" s="40">
        <v>5.9180000000000001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80</v>
      </c>
      <c r="C226" s="37">
        <v>0.63935760416666665</v>
      </c>
      <c r="D226" s="38" t="s">
        <v>16</v>
      </c>
      <c r="E226" s="39">
        <v>1117</v>
      </c>
      <c r="F226" s="40">
        <v>5.9340000000000002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80</v>
      </c>
      <c r="C227" s="37">
        <v>0.639357650462963</v>
      </c>
      <c r="D227" s="38" t="s">
        <v>16</v>
      </c>
      <c r="E227" s="39">
        <v>380</v>
      </c>
      <c r="F227" s="40">
        <v>5.9340000000000002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80</v>
      </c>
      <c r="C228" s="37">
        <v>0.63935775462962963</v>
      </c>
      <c r="D228" s="38" t="s">
        <v>16</v>
      </c>
      <c r="E228" s="39">
        <v>2927</v>
      </c>
      <c r="F228" s="40">
        <v>5.9340000000000002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80</v>
      </c>
      <c r="C229" s="37">
        <v>0.64091269675925922</v>
      </c>
      <c r="D229" s="38" t="s">
        <v>16</v>
      </c>
      <c r="E229" s="39">
        <v>3198</v>
      </c>
      <c r="F229" s="40">
        <v>5.934000000000000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80</v>
      </c>
      <c r="C230" s="37">
        <v>0.64303576388888883</v>
      </c>
      <c r="D230" s="38" t="s">
        <v>16</v>
      </c>
      <c r="E230" s="39">
        <v>1268</v>
      </c>
      <c r="F230" s="40">
        <v>5.94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80</v>
      </c>
      <c r="C231" s="37">
        <v>0.64303576388888883</v>
      </c>
      <c r="D231" s="38" t="s">
        <v>16</v>
      </c>
      <c r="E231" s="39">
        <v>797</v>
      </c>
      <c r="F231" s="40">
        <v>5.94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80</v>
      </c>
      <c r="C232" s="37">
        <v>0.64303576388888883</v>
      </c>
      <c r="D232" s="38" t="s">
        <v>16</v>
      </c>
      <c r="E232" s="39">
        <v>749</v>
      </c>
      <c r="F232" s="40">
        <v>5.94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80</v>
      </c>
      <c r="C233" s="37">
        <v>0.64303671296296294</v>
      </c>
      <c r="D233" s="38" t="s">
        <v>16</v>
      </c>
      <c r="E233" s="39">
        <v>1204</v>
      </c>
      <c r="F233" s="40">
        <v>5.94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80</v>
      </c>
      <c r="C234" s="37">
        <v>0.64349327546296298</v>
      </c>
      <c r="D234" s="38" t="s">
        <v>16</v>
      </c>
      <c r="E234" s="39">
        <v>2486</v>
      </c>
      <c r="F234" s="40">
        <v>5.9379999999999997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80</v>
      </c>
      <c r="C235" s="37">
        <v>0.64607969907407403</v>
      </c>
      <c r="D235" s="38" t="s">
        <v>16</v>
      </c>
      <c r="E235" s="39">
        <v>2902</v>
      </c>
      <c r="F235" s="40">
        <v>5.9420000000000002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80</v>
      </c>
      <c r="C236" s="37">
        <v>0.64655416666666665</v>
      </c>
      <c r="D236" s="38" t="s">
        <v>16</v>
      </c>
      <c r="E236" s="39">
        <v>383</v>
      </c>
      <c r="F236" s="40">
        <v>5.94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80</v>
      </c>
      <c r="C237" s="37">
        <v>0.64655416666666665</v>
      </c>
      <c r="D237" s="38" t="s">
        <v>16</v>
      </c>
      <c r="E237" s="39">
        <v>2063</v>
      </c>
      <c r="F237" s="40">
        <v>5.94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80</v>
      </c>
      <c r="C238" s="37">
        <v>0.64810086805555556</v>
      </c>
      <c r="D238" s="38" t="s">
        <v>16</v>
      </c>
      <c r="E238" s="39">
        <v>593</v>
      </c>
      <c r="F238" s="40">
        <v>5.94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80</v>
      </c>
      <c r="C239" s="37">
        <v>0.64810086805555556</v>
      </c>
      <c r="D239" s="38" t="s">
        <v>16</v>
      </c>
      <c r="E239" s="39">
        <v>1484</v>
      </c>
      <c r="F239" s="40">
        <v>5.94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80</v>
      </c>
      <c r="C240" s="37">
        <v>0.65163858796296292</v>
      </c>
      <c r="D240" s="38" t="s">
        <v>16</v>
      </c>
      <c r="E240" s="39">
        <v>2086</v>
      </c>
      <c r="F240" s="40">
        <v>5.9459999999999997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80</v>
      </c>
      <c r="C241" s="37">
        <v>0.65297937500000003</v>
      </c>
      <c r="D241" s="38" t="s">
        <v>16</v>
      </c>
      <c r="E241" s="39">
        <v>1418</v>
      </c>
      <c r="F241" s="40">
        <v>5.952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80</v>
      </c>
      <c r="C242" s="37">
        <v>0.6529805671296296</v>
      </c>
      <c r="D242" s="38" t="s">
        <v>16</v>
      </c>
      <c r="E242" s="39">
        <v>920</v>
      </c>
      <c r="F242" s="40">
        <v>5.952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80</v>
      </c>
      <c r="C243" s="37">
        <v>0.6529805671296296</v>
      </c>
      <c r="D243" s="38" t="s">
        <v>16</v>
      </c>
      <c r="E243" s="39">
        <v>831</v>
      </c>
      <c r="F243" s="40">
        <v>5.952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80</v>
      </c>
      <c r="C244" s="37">
        <v>0.65309188657407402</v>
      </c>
      <c r="D244" s="38" t="s">
        <v>16</v>
      </c>
      <c r="E244" s="39">
        <v>3029</v>
      </c>
      <c r="F244" s="40">
        <v>5.95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80</v>
      </c>
      <c r="C245" s="37">
        <v>0.65541907407407407</v>
      </c>
      <c r="D245" s="38" t="s">
        <v>16</v>
      </c>
      <c r="E245" s="39">
        <v>2895</v>
      </c>
      <c r="F245" s="40">
        <v>5.952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80</v>
      </c>
      <c r="C246" s="37">
        <v>0.65636806712962958</v>
      </c>
      <c r="D246" s="38" t="s">
        <v>16</v>
      </c>
      <c r="E246" s="39">
        <v>1830</v>
      </c>
      <c r="F246" s="40">
        <v>5.95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80</v>
      </c>
      <c r="C247" s="37">
        <v>0.65776190972222226</v>
      </c>
      <c r="D247" s="38" t="s">
        <v>16</v>
      </c>
      <c r="E247" s="39">
        <v>2934</v>
      </c>
      <c r="F247" s="40">
        <v>5.952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80</v>
      </c>
      <c r="C248" s="37">
        <v>0.65827686342592595</v>
      </c>
      <c r="D248" s="38" t="s">
        <v>16</v>
      </c>
      <c r="E248" s="39">
        <v>1600</v>
      </c>
      <c r="F248" s="40">
        <v>5.952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80</v>
      </c>
      <c r="C249" s="37">
        <v>0.65984305555555556</v>
      </c>
      <c r="D249" s="38" t="s">
        <v>16</v>
      </c>
      <c r="E249" s="39">
        <v>1049</v>
      </c>
      <c r="F249" s="40">
        <v>5.97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80</v>
      </c>
      <c r="C250" s="37">
        <v>0.65984450231481484</v>
      </c>
      <c r="D250" s="38" t="s">
        <v>16</v>
      </c>
      <c r="E250" s="39">
        <v>1255</v>
      </c>
      <c r="F250" s="40">
        <v>5.968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80</v>
      </c>
      <c r="C251" s="37">
        <v>0.66008932870370374</v>
      </c>
      <c r="D251" s="38" t="s">
        <v>16</v>
      </c>
      <c r="E251" s="39">
        <v>3125</v>
      </c>
      <c r="F251" s="40">
        <v>5.968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80</v>
      </c>
      <c r="C252" s="37">
        <v>0.66018873842592596</v>
      </c>
      <c r="D252" s="38" t="s">
        <v>16</v>
      </c>
      <c r="E252" s="39">
        <v>1397</v>
      </c>
      <c r="F252" s="40">
        <v>5.968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80</v>
      </c>
      <c r="C253" s="37">
        <v>0.66043913194444448</v>
      </c>
      <c r="D253" s="38" t="s">
        <v>16</v>
      </c>
      <c r="E253" s="39">
        <v>2245</v>
      </c>
      <c r="F253" s="40">
        <v>5.968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80</v>
      </c>
      <c r="C254" s="37">
        <v>0.66054664351851855</v>
      </c>
      <c r="D254" s="38" t="s">
        <v>16</v>
      </c>
      <c r="E254" s="39">
        <v>1615</v>
      </c>
      <c r="F254" s="40">
        <v>5.97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80</v>
      </c>
      <c r="C255" s="37">
        <v>0.66105017361111107</v>
      </c>
      <c r="D255" s="38" t="s">
        <v>16</v>
      </c>
      <c r="E255" s="39">
        <v>101</v>
      </c>
      <c r="F255" s="40">
        <v>5.9720000000000004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80</v>
      </c>
      <c r="C256" s="37">
        <v>0.66166027777777781</v>
      </c>
      <c r="D256" s="38" t="s">
        <v>16</v>
      </c>
      <c r="E256" s="39">
        <v>157</v>
      </c>
      <c r="F256" s="40">
        <v>5.9740000000000002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80</v>
      </c>
      <c r="C257" s="37">
        <v>0.66222364583333337</v>
      </c>
      <c r="D257" s="38" t="s">
        <v>16</v>
      </c>
      <c r="E257" s="39">
        <v>3578</v>
      </c>
      <c r="F257" s="40">
        <v>5.9859999999999998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80</v>
      </c>
      <c r="C258" s="37">
        <v>0.66222369212962962</v>
      </c>
      <c r="D258" s="38" t="s">
        <v>16</v>
      </c>
      <c r="E258" s="39">
        <v>500</v>
      </c>
      <c r="F258" s="40">
        <v>5.985999999999999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80</v>
      </c>
      <c r="C259" s="37">
        <v>0.66291459490740745</v>
      </c>
      <c r="D259" s="38" t="s">
        <v>16</v>
      </c>
      <c r="E259" s="39">
        <v>366</v>
      </c>
      <c r="F259" s="40">
        <v>5.9880000000000004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80</v>
      </c>
      <c r="C260" s="37">
        <v>0.66370181712962961</v>
      </c>
      <c r="D260" s="38" t="s">
        <v>16</v>
      </c>
      <c r="E260" s="39">
        <v>410</v>
      </c>
      <c r="F260" s="40">
        <v>5.9880000000000004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80</v>
      </c>
      <c r="C261" s="37">
        <v>0.66394986111111109</v>
      </c>
      <c r="D261" s="38" t="s">
        <v>16</v>
      </c>
      <c r="E261" s="39">
        <v>1467</v>
      </c>
      <c r="F261" s="40">
        <v>5.9880000000000004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80</v>
      </c>
      <c r="C262" s="37">
        <v>0.66445170138888887</v>
      </c>
      <c r="D262" s="38" t="s">
        <v>16</v>
      </c>
      <c r="E262" s="39">
        <v>54</v>
      </c>
      <c r="F262" s="40">
        <v>5.9880000000000004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80</v>
      </c>
      <c r="C263" s="37">
        <v>0.66464237268518522</v>
      </c>
      <c r="D263" s="38" t="s">
        <v>16</v>
      </c>
      <c r="E263" s="39">
        <v>3832</v>
      </c>
      <c r="F263" s="40">
        <v>5.988000000000000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80</v>
      </c>
      <c r="C264" s="37">
        <v>0.664643125</v>
      </c>
      <c r="D264" s="38" t="s">
        <v>16</v>
      </c>
      <c r="E264" s="39">
        <v>1308</v>
      </c>
      <c r="F264" s="40">
        <v>5.988000000000000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80</v>
      </c>
      <c r="C265" s="37">
        <v>0.66602534722222217</v>
      </c>
      <c r="D265" s="38" t="s">
        <v>16</v>
      </c>
      <c r="E265" s="39">
        <v>4677</v>
      </c>
      <c r="F265" s="40">
        <v>5.9960000000000004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80</v>
      </c>
      <c r="C266" s="37">
        <v>0.66602655092592589</v>
      </c>
      <c r="D266" s="38" t="s">
        <v>16</v>
      </c>
      <c r="E266" s="39">
        <v>4622</v>
      </c>
      <c r="F266" s="40">
        <v>5.9960000000000004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80</v>
      </c>
      <c r="C267" s="37">
        <v>0.66673574074074071</v>
      </c>
      <c r="D267" s="38" t="s">
        <v>16</v>
      </c>
      <c r="E267" s="39">
        <v>410</v>
      </c>
      <c r="F267" s="40">
        <v>6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80</v>
      </c>
      <c r="C268" s="37">
        <v>0.66682438657407406</v>
      </c>
      <c r="D268" s="38" t="s">
        <v>16</v>
      </c>
      <c r="E268" s="39">
        <v>1466</v>
      </c>
      <c r="F268" s="40">
        <v>5.9980000000000002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80</v>
      </c>
      <c r="C269" s="37">
        <v>0.66715562500000003</v>
      </c>
      <c r="D269" s="38" t="s">
        <v>16</v>
      </c>
      <c r="E269" s="39">
        <v>1467</v>
      </c>
      <c r="F269" s="40">
        <v>5.9980000000000002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80</v>
      </c>
      <c r="C270" s="37">
        <v>0.66796828703703703</v>
      </c>
      <c r="D270" s="38" t="s">
        <v>16</v>
      </c>
      <c r="E270" s="39">
        <v>1063</v>
      </c>
      <c r="F270" s="40">
        <v>5.996000000000000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80</v>
      </c>
      <c r="C271" s="37">
        <v>0.66832357638888884</v>
      </c>
      <c r="D271" s="38" t="s">
        <v>16</v>
      </c>
      <c r="E271" s="39">
        <v>4065</v>
      </c>
      <c r="F271" s="40">
        <v>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80</v>
      </c>
      <c r="C272" s="37">
        <v>0.66867034722222218</v>
      </c>
      <c r="D272" s="38" t="s">
        <v>16</v>
      </c>
      <c r="E272" s="39">
        <v>4058</v>
      </c>
      <c r="F272" s="40">
        <v>5.9980000000000002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80</v>
      </c>
      <c r="C273" s="37">
        <v>0.66867128472222226</v>
      </c>
      <c r="D273" s="38" t="s">
        <v>16</v>
      </c>
      <c r="E273" s="39">
        <v>3000</v>
      </c>
      <c r="F273" s="40">
        <v>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80</v>
      </c>
      <c r="C274" s="37">
        <v>0.66958504629629634</v>
      </c>
      <c r="D274" s="38" t="s">
        <v>16</v>
      </c>
      <c r="E274" s="39">
        <v>1428</v>
      </c>
      <c r="F274" s="40">
        <v>6.003999999999999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80</v>
      </c>
      <c r="C275" s="37">
        <v>0.67050002314814816</v>
      </c>
      <c r="D275" s="38" t="s">
        <v>16</v>
      </c>
      <c r="E275" s="39">
        <v>2581</v>
      </c>
      <c r="F275" s="40">
        <v>6.008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80</v>
      </c>
      <c r="C276" s="37">
        <v>0.67050002314814816</v>
      </c>
      <c r="D276" s="38" t="s">
        <v>16</v>
      </c>
      <c r="E276" s="39">
        <v>1</v>
      </c>
      <c r="F276" s="40">
        <v>6.008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80</v>
      </c>
      <c r="C277" s="37">
        <v>0.6705007291666667</v>
      </c>
      <c r="D277" s="38" t="s">
        <v>16</v>
      </c>
      <c r="E277" s="39">
        <v>1467</v>
      </c>
      <c r="F277" s="40">
        <v>6.008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80</v>
      </c>
      <c r="C278" s="37">
        <v>0.67050074074074073</v>
      </c>
      <c r="D278" s="38" t="s">
        <v>16</v>
      </c>
      <c r="E278" s="39">
        <v>266</v>
      </c>
      <c r="F278" s="40">
        <v>6.008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80</v>
      </c>
      <c r="C279" s="37">
        <v>0.67152229166666666</v>
      </c>
      <c r="D279" s="38" t="s">
        <v>16</v>
      </c>
      <c r="E279" s="39">
        <v>1718</v>
      </c>
      <c r="F279" s="40">
        <v>6.0140000000000002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80</v>
      </c>
      <c r="C280" s="37">
        <v>0.67188814814814812</v>
      </c>
      <c r="D280" s="38" t="s">
        <v>16</v>
      </c>
      <c r="E280" s="39">
        <v>3986</v>
      </c>
      <c r="F280" s="40">
        <v>6.0119999999999996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80</v>
      </c>
      <c r="C281" s="37">
        <v>0.67188814814814812</v>
      </c>
      <c r="D281" s="38" t="s">
        <v>16</v>
      </c>
      <c r="E281" s="39">
        <v>325</v>
      </c>
      <c r="F281" s="40">
        <v>6.011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80</v>
      </c>
      <c r="C282" s="37">
        <v>0.67218074074074075</v>
      </c>
      <c r="D282" s="38" t="s">
        <v>16</v>
      </c>
      <c r="E282" s="39">
        <v>2389</v>
      </c>
      <c r="F282" s="40">
        <v>6.008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80</v>
      </c>
      <c r="C283" s="37">
        <v>0.67382321759259256</v>
      </c>
      <c r="D283" s="38" t="s">
        <v>16</v>
      </c>
      <c r="E283" s="39">
        <v>452</v>
      </c>
      <c r="F283" s="40">
        <v>6.01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80</v>
      </c>
      <c r="C284" s="37">
        <v>0.67450158564814811</v>
      </c>
      <c r="D284" s="38" t="s">
        <v>16</v>
      </c>
      <c r="E284" s="39">
        <v>1260</v>
      </c>
      <c r="F284" s="40">
        <v>6.011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80</v>
      </c>
      <c r="C285" s="37">
        <v>0.67450158564814811</v>
      </c>
      <c r="D285" s="38" t="s">
        <v>16</v>
      </c>
      <c r="E285" s="39">
        <v>2003</v>
      </c>
      <c r="F285" s="40">
        <v>6.011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80</v>
      </c>
      <c r="C286" s="37">
        <v>0.67450964120370371</v>
      </c>
      <c r="D286" s="38" t="s">
        <v>16</v>
      </c>
      <c r="E286" s="39">
        <v>1194</v>
      </c>
      <c r="F286" s="40">
        <v>6.01199999999999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80</v>
      </c>
      <c r="C287" s="37">
        <v>0.67455108796296293</v>
      </c>
      <c r="D287" s="38" t="s">
        <v>16</v>
      </c>
      <c r="E287" s="39">
        <v>1543</v>
      </c>
      <c r="F287" s="40">
        <v>6.0060000000000002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80</v>
      </c>
      <c r="C288" s="37">
        <v>0.6745540162037037</v>
      </c>
      <c r="D288" s="38" t="s">
        <v>16</v>
      </c>
      <c r="E288" s="39">
        <v>1144</v>
      </c>
      <c r="F288" s="40">
        <v>6.0060000000000002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80</v>
      </c>
      <c r="C289" s="37">
        <v>0.67613350694444441</v>
      </c>
      <c r="D289" s="38" t="s">
        <v>16</v>
      </c>
      <c r="E289" s="39">
        <v>2260</v>
      </c>
      <c r="F289" s="40">
        <v>6.008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80</v>
      </c>
      <c r="C290" s="37">
        <v>0.67613350694444441</v>
      </c>
      <c r="D290" s="38" t="s">
        <v>16</v>
      </c>
      <c r="E290" s="39">
        <v>76</v>
      </c>
      <c r="F290" s="40">
        <v>6.008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80</v>
      </c>
      <c r="C291" s="37">
        <v>0.67615424768518517</v>
      </c>
      <c r="D291" s="38" t="s">
        <v>16</v>
      </c>
      <c r="E291" s="39">
        <v>861</v>
      </c>
      <c r="F291" s="40">
        <v>6.00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80</v>
      </c>
      <c r="C292" s="37">
        <v>0.67615424768518517</v>
      </c>
      <c r="D292" s="38" t="s">
        <v>16</v>
      </c>
      <c r="E292" s="39">
        <v>1259</v>
      </c>
      <c r="F292" s="40">
        <v>6.00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80</v>
      </c>
      <c r="C293" s="37">
        <v>0.67897135416666665</v>
      </c>
      <c r="D293" s="38" t="s">
        <v>16</v>
      </c>
      <c r="E293" s="39">
        <v>2077</v>
      </c>
      <c r="F293" s="40">
        <v>6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80</v>
      </c>
      <c r="C294" s="37">
        <v>0.67897212962962961</v>
      </c>
      <c r="D294" s="38" t="s">
        <v>16</v>
      </c>
      <c r="E294" s="39">
        <v>2843</v>
      </c>
      <c r="F294" s="40">
        <v>6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80</v>
      </c>
      <c r="C295" s="37">
        <v>0.67917282407407409</v>
      </c>
      <c r="D295" s="38" t="s">
        <v>16</v>
      </c>
      <c r="E295" s="39">
        <v>457</v>
      </c>
      <c r="F295" s="40">
        <v>5.9980000000000002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80</v>
      </c>
      <c r="C296" s="37">
        <v>0.67917282407407409</v>
      </c>
      <c r="D296" s="38" t="s">
        <v>16</v>
      </c>
      <c r="E296" s="39">
        <v>817</v>
      </c>
      <c r="F296" s="40">
        <v>5.9980000000000002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80</v>
      </c>
      <c r="C297" s="37">
        <v>0.68066843749999995</v>
      </c>
      <c r="D297" s="38" t="s">
        <v>16</v>
      </c>
      <c r="E297" s="39">
        <v>605</v>
      </c>
      <c r="F297" s="40">
        <v>5.9960000000000004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80</v>
      </c>
      <c r="C298" s="37">
        <v>0.68066843749999995</v>
      </c>
      <c r="D298" s="38" t="s">
        <v>16</v>
      </c>
      <c r="E298" s="39">
        <v>814</v>
      </c>
      <c r="F298" s="40">
        <v>5.9960000000000004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80</v>
      </c>
      <c r="C299" s="37">
        <v>0.68067304398148143</v>
      </c>
      <c r="D299" s="38" t="s">
        <v>16</v>
      </c>
      <c r="E299" s="39">
        <v>1604</v>
      </c>
      <c r="F299" s="40">
        <v>5.9960000000000004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80</v>
      </c>
      <c r="C300" s="37">
        <v>0.68069001157407405</v>
      </c>
      <c r="D300" s="38" t="s">
        <v>16</v>
      </c>
      <c r="E300" s="39">
        <v>1117</v>
      </c>
      <c r="F300" s="40">
        <v>5.992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80</v>
      </c>
      <c r="C301" s="37">
        <v>0.68069189814814812</v>
      </c>
      <c r="D301" s="38" t="s">
        <v>16</v>
      </c>
      <c r="E301" s="39">
        <v>1517</v>
      </c>
      <c r="F301" s="40">
        <v>5.9880000000000004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80</v>
      </c>
      <c r="C302" s="37">
        <v>0.68402090277777783</v>
      </c>
      <c r="D302" s="38" t="s">
        <v>16</v>
      </c>
      <c r="E302" s="39">
        <v>4478</v>
      </c>
      <c r="F302" s="40">
        <v>5.9980000000000002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80</v>
      </c>
      <c r="C303" s="37">
        <v>0.6847019328703704</v>
      </c>
      <c r="D303" s="38" t="s">
        <v>16</v>
      </c>
      <c r="E303" s="39">
        <v>1165</v>
      </c>
      <c r="F303" s="40">
        <v>5.9980000000000002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80</v>
      </c>
      <c r="C304" s="37">
        <v>0.68530929398148144</v>
      </c>
      <c r="D304" s="38" t="s">
        <v>16</v>
      </c>
      <c r="E304" s="39">
        <v>76</v>
      </c>
      <c r="F304" s="40">
        <v>6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80</v>
      </c>
      <c r="C305" s="37">
        <v>0.68537020833333329</v>
      </c>
      <c r="D305" s="38" t="s">
        <v>16</v>
      </c>
      <c r="E305" s="39">
        <v>2616</v>
      </c>
      <c r="F305" s="40">
        <v>5.9980000000000002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80</v>
      </c>
      <c r="C306" s="37">
        <v>0.68571156249999998</v>
      </c>
      <c r="D306" s="38" t="s">
        <v>16</v>
      </c>
      <c r="E306" s="39">
        <v>1114</v>
      </c>
      <c r="F306" s="40">
        <v>5.9980000000000002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80</v>
      </c>
      <c r="C307" s="37">
        <v>0.68611504629629627</v>
      </c>
      <c r="D307" s="38" t="s">
        <v>16</v>
      </c>
      <c r="E307" s="39">
        <v>3230</v>
      </c>
      <c r="F307" s="40">
        <v>5.9980000000000002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80</v>
      </c>
      <c r="C308" s="37">
        <v>0.68611504629629627</v>
      </c>
      <c r="D308" s="38" t="s">
        <v>16</v>
      </c>
      <c r="E308" s="39">
        <v>1081</v>
      </c>
      <c r="F308" s="40">
        <v>5.998000000000000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80</v>
      </c>
      <c r="C309" s="37">
        <v>0.68611871527777779</v>
      </c>
      <c r="D309" s="38" t="s">
        <v>16</v>
      </c>
      <c r="E309" s="39">
        <v>2540</v>
      </c>
      <c r="F309" s="40">
        <v>5.99800000000000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80</v>
      </c>
      <c r="C310" s="37">
        <v>0.68736962962962966</v>
      </c>
      <c r="D310" s="38" t="s">
        <v>16</v>
      </c>
      <c r="E310" s="39">
        <v>1335</v>
      </c>
      <c r="F310" s="40">
        <v>5.9980000000000002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/>
      <c r="C442" s="37"/>
      <c r="D442" s="38"/>
      <c r="E442" s="39"/>
      <c r="F442" s="40"/>
      <c r="G442" s="41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/>
      <c r="C443" s="37"/>
      <c r="D443" s="38"/>
      <c r="E443" s="39"/>
      <c r="F443" s="40"/>
      <c r="G443" s="41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8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1</v>
      </c>
      <c r="C4" s="37">
        <v>0.34932241898148148</v>
      </c>
      <c r="D4" s="38" t="s">
        <v>16</v>
      </c>
      <c r="E4" s="39">
        <v>2563</v>
      </c>
      <c r="F4" s="40">
        <v>5.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1</v>
      </c>
      <c r="C5" s="37">
        <v>0.35841243055555555</v>
      </c>
      <c r="D5" s="38" t="s">
        <v>16</v>
      </c>
      <c r="E5" s="39">
        <v>993</v>
      </c>
      <c r="F5" s="40">
        <v>5.9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1</v>
      </c>
      <c r="C6" s="37">
        <v>0.36183745370370368</v>
      </c>
      <c r="D6" s="38" t="s">
        <v>16</v>
      </c>
      <c r="E6" s="39">
        <v>1299</v>
      </c>
      <c r="F6" s="40">
        <v>5.99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1</v>
      </c>
      <c r="C7" s="37">
        <v>0.36507203703703706</v>
      </c>
      <c r="D7" s="38" t="s">
        <v>16</v>
      </c>
      <c r="E7" s="39">
        <v>1500</v>
      </c>
      <c r="F7" s="40">
        <v>5.988000000000000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1</v>
      </c>
      <c r="C8" s="37">
        <v>0.36507203703703706</v>
      </c>
      <c r="D8" s="38" t="s">
        <v>16</v>
      </c>
      <c r="E8" s="39">
        <v>446</v>
      </c>
      <c r="F8" s="40">
        <v>5.988000000000000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1</v>
      </c>
      <c r="C9" s="37">
        <v>0.36576150462962964</v>
      </c>
      <c r="D9" s="38" t="s">
        <v>16</v>
      </c>
      <c r="E9" s="39">
        <v>340</v>
      </c>
      <c r="F9" s="40">
        <v>5.99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1</v>
      </c>
      <c r="C10" s="37">
        <v>0.36576150462962964</v>
      </c>
      <c r="D10" s="38" t="s">
        <v>16</v>
      </c>
      <c r="E10" s="39">
        <v>1420</v>
      </c>
      <c r="F10" s="40">
        <v>5.9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1</v>
      </c>
      <c r="C11" s="37">
        <v>0.36761694444444443</v>
      </c>
      <c r="D11" s="38" t="s">
        <v>16</v>
      </c>
      <c r="E11" s="39">
        <v>394</v>
      </c>
      <c r="F11" s="40">
        <v>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1</v>
      </c>
      <c r="C12" s="37">
        <v>0.36761694444444443</v>
      </c>
      <c r="D12" s="38" t="s">
        <v>16</v>
      </c>
      <c r="E12" s="39">
        <v>1894</v>
      </c>
      <c r="F12" s="40">
        <v>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1</v>
      </c>
      <c r="C13" s="37">
        <v>0.36869364583333336</v>
      </c>
      <c r="D13" s="38" t="s">
        <v>16</v>
      </c>
      <c r="E13" s="39">
        <v>2049</v>
      </c>
      <c r="F13" s="40">
        <v>6.003999999999999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1</v>
      </c>
      <c r="C14" s="37">
        <v>0.3686990277777778</v>
      </c>
      <c r="D14" s="38" t="s">
        <v>16</v>
      </c>
      <c r="E14" s="39">
        <v>2258</v>
      </c>
      <c r="F14" s="40">
        <v>6.003999999999999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1</v>
      </c>
      <c r="C15" s="37">
        <v>0.37169879629629632</v>
      </c>
      <c r="D15" s="38" t="s">
        <v>16</v>
      </c>
      <c r="E15" s="39">
        <v>466</v>
      </c>
      <c r="F15" s="40">
        <v>6.003999999999999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1</v>
      </c>
      <c r="C16" s="37">
        <v>0.37169879629629632</v>
      </c>
      <c r="D16" s="38" t="s">
        <v>16</v>
      </c>
      <c r="E16" s="39">
        <v>581</v>
      </c>
      <c r="F16" s="40">
        <v>6.003999999999999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1</v>
      </c>
      <c r="C17" s="37">
        <v>0.37180354166666668</v>
      </c>
      <c r="D17" s="38" t="s">
        <v>16</v>
      </c>
      <c r="E17" s="39">
        <v>1797</v>
      </c>
      <c r="F17" s="40">
        <v>6.003999999999999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1</v>
      </c>
      <c r="C18" s="37">
        <v>0.37421896990740738</v>
      </c>
      <c r="D18" s="38" t="s">
        <v>16</v>
      </c>
      <c r="E18" s="39">
        <v>1419</v>
      </c>
      <c r="F18" s="40">
        <v>6.006000000000000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1</v>
      </c>
      <c r="C19" s="37">
        <v>0.37505383101851852</v>
      </c>
      <c r="D19" s="38" t="s">
        <v>16</v>
      </c>
      <c r="E19" s="39">
        <v>753</v>
      </c>
      <c r="F19" s="40">
        <v>6.00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1</v>
      </c>
      <c r="C20" s="37">
        <v>0.37505383101851852</v>
      </c>
      <c r="D20" s="38" t="s">
        <v>16</v>
      </c>
      <c r="E20" s="39">
        <v>2152</v>
      </c>
      <c r="F20" s="40">
        <v>6.00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1</v>
      </c>
      <c r="C21" s="37">
        <v>0.37525636574074073</v>
      </c>
      <c r="D21" s="38" t="s">
        <v>16</v>
      </c>
      <c r="E21" s="39">
        <v>1138</v>
      </c>
      <c r="F21" s="40">
        <v>6.017999999999999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1</v>
      </c>
      <c r="C22" s="37">
        <v>0.37535587962962963</v>
      </c>
      <c r="D22" s="38" t="s">
        <v>16</v>
      </c>
      <c r="E22" s="39">
        <v>1600</v>
      </c>
      <c r="F22" s="40">
        <v>6.017999999999999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1</v>
      </c>
      <c r="C23" s="37">
        <v>0.3755545023148148</v>
      </c>
      <c r="D23" s="38" t="s">
        <v>16</v>
      </c>
      <c r="E23" s="39">
        <v>1098</v>
      </c>
      <c r="F23" s="40">
        <v>6.017999999999999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1</v>
      </c>
      <c r="C24" s="37">
        <v>0.3755569328703704</v>
      </c>
      <c r="D24" s="38" t="s">
        <v>16</v>
      </c>
      <c r="E24" s="39">
        <v>738</v>
      </c>
      <c r="F24" s="40">
        <v>6.0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1</v>
      </c>
      <c r="C25" s="37">
        <v>0.37578358796296296</v>
      </c>
      <c r="D25" s="38" t="s">
        <v>16</v>
      </c>
      <c r="E25" s="39">
        <v>500</v>
      </c>
      <c r="F25" s="40">
        <v>6.022000000000000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1</v>
      </c>
      <c r="C26" s="37">
        <v>0.37583885416666668</v>
      </c>
      <c r="D26" s="38" t="s">
        <v>16</v>
      </c>
      <c r="E26" s="39">
        <v>2068</v>
      </c>
      <c r="F26" s="40">
        <v>6.022000000000000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1</v>
      </c>
      <c r="C27" s="37">
        <v>0.37589562500000001</v>
      </c>
      <c r="D27" s="38" t="s">
        <v>16</v>
      </c>
      <c r="E27" s="39">
        <v>2465</v>
      </c>
      <c r="F27" s="40">
        <v>6.017999999999999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1</v>
      </c>
      <c r="C28" s="37">
        <v>0.37676611111111113</v>
      </c>
      <c r="D28" s="38" t="s">
        <v>16</v>
      </c>
      <c r="E28" s="39">
        <v>1105</v>
      </c>
      <c r="F28" s="40">
        <v>6.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1</v>
      </c>
      <c r="C29" s="37">
        <v>0.37682396990740741</v>
      </c>
      <c r="D29" s="38" t="s">
        <v>16</v>
      </c>
      <c r="E29" s="39">
        <v>1043</v>
      </c>
      <c r="F29" s="40">
        <v>6.027999999999999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1</v>
      </c>
      <c r="C30" s="37">
        <v>0.37691917824074073</v>
      </c>
      <c r="D30" s="38" t="s">
        <v>16</v>
      </c>
      <c r="E30" s="39">
        <v>1346</v>
      </c>
      <c r="F30" s="40">
        <v>6.02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1</v>
      </c>
      <c r="C31" s="37">
        <v>0.37691971064814817</v>
      </c>
      <c r="D31" s="38" t="s">
        <v>16</v>
      </c>
      <c r="E31" s="39">
        <v>2902</v>
      </c>
      <c r="F31" s="40">
        <v>6.025999999999999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1</v>
      </c>
      <c r="C32" s="37">
        <v>0.3769324189814815</v>
      </c>
      <c r="D32" s="38" t="s">
        <v>16</v>
      </c>
      <c r="E32" s="39">
        <v>3008</v>
      </c>
      <c r="F32" s="40">
        <v>6.025999999999999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1</v>
      </c>
      <c r="C33" s="37">
        <v>0.37697099537037038</v>
      </c>
      <c r="D33" s="38" t="s">
        <v>16</v>
      </c>
      <c r="E33" s="39">
        <v>1068</v>
      </c>
      <c r="F33" s="40">
        <v>6.025999999999999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1</v>
      </c>
      <c r="C34" s="37">
        <v>0.37732024305555556</v>
      </c>
      <c r="D34" s="38" t="s">
        <v>16</v>
      </c>
      <c r="E34" s="39">
        <v>1447</v>
      </c>
      <c r="F34" s="40">
        <v>6.027999999999999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1</v>
      </c>
      <c r="C35" s="37">
        <v>0.37785129629629632</v>
      </c>
      <c r="D35" s="38" t="s">
        <v>16</v>
      </c>
      <c r="E35" s="39">
        <v>2814</v>
      </c>
      <c r="F35" s="40">
        <v>6.025999999999999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1</v>
      </c>
      <c r="C36" s="37">
        <v>0.3778531828703704</v>
      </c>
      <c r="D36" s="38" t="s">
        <v>16</v>
      </c>
      <c r="E36" s="39">
        <v>1519</v>
      </c>
      <c r="F36" s="40">
        <v>6.02599999999999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1</v>
      </c>
      <c r="C37" s="37">
        <v>0.37794406250000001</v>
      </c>
      <c r="D37" s="38" t="s">
        <v>16</v>
      </c>
      <c r="E37" s="39">
        <v>4444</v>
      </c>
      <c r="F37" s="40">
        <v>6.022000000000000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1</v>
      </c>
      <c r="C38" s="37">
        <v>0.37798866898148148</v>
      </c>
      <c r="D38" s="38" t="s">
        <v>16</v>
      </c>
      <c r="E38" s="39">
        <v>143</v>
      </c>
      <c r="F38" s="40">
        <v>6.01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1</v>
      </c>
      <c r="C39" s="37">
        <v>0.37798866898148148</v>
      </c>
      <c r="D39" s="38" t="s">
        <v>16</v>
      </c>
      <c r="E39" s="39">
        <v>504</v>
      </c>
      <c r="F39" s="40">
        <v>6.01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1</v>
      </c>
      <c r="C40" s="37">
        <v>0.37798866898148148</v>
      </c>
      <c r="D40" s="38" t="s">
        <v>16</v>
      </c>
      <c r="E40" s="39">
        <v>519</v>
      </c>
      <c r="F40" s="40">
        <v>6.01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1</v>
      </c>
      <c r="C41" s="37">
        <v>0.37798866898148148</v>
      </c>
      <c r="D41" s="38" t="s">
        <v>16</v>
      </c>
      <c r="E41" s="39">
        <v>1318</v>
      </c>
      <c r="F41" s="40">
        <v>6.01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1</v>
      </c>
      <c r="C42" s="37">
        <v>0.37844484953703705</v>
      </c>
      <c r="D42" s="38" t="s">
        <v>16</v>
      </c>
      <c r="E42" s="39">
        <v>1203</v>
      </c>
      <c r="F42" s="40">
        <v>6.014000000000000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1</v>
      </c>
      <c r="C43" s="37">
        <v>0.38037951388888891</v>
      </c>
      <c r="D43" s="38" t="s">
        <v>16</v>
      </c>
      <c r="E43" s="39">
        <v>1453</v>
      </c>
      <c r="F43" s="40">
        <v>6.00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1</v>
      </c>
      <c r="C44" s="37">
        <v>0.38191774305555554</v>
      </c>
      <c r="D44" s="38" t="s">
        <v>16</v>
      </c>
      <c r="E44" s="39">
        <v>1000</v>
      </c>
      <c r="F44" s="40">
        <v>6.01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1</v>
      </c>
      <c r="C45" s="37">
        <v>0.38191774305555554</v>
      </c>
      <c r="D45" s="38" t="s">
        <v>16</v>
      </c>
      <c r="E45" s="39">
        <v>1189</v>
      </c>
      <c r="F45" s="40">
        <v>6.01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1</v>
      </c>
      <c r="C46" s="37">
        <v>0.38220025462962964</v>
      </c>
      <c r="D46" s="38" t="s">
        <v>16</v>
      </c>
      <c r="E46" s="39">
        <v>18</v>
      </c>
      <c r="F46" s="40">
        <v>6.01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1</v>
      </c>
      <c r="C47" s="37">
        <v>0.3826979976851852</v>
      </c>
      <c r="D47" s="38" t="s">
        <v>16</v>
      </c>
      <c r="E47" s="39">
        <v>2500</v>
      </c>
      <c r="F47" s="40">
        <v>6.01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1</v>
      </c>
      <c r="C48" s="37">
        <v>0.3826979976851852</v>
      </c>
      <c r="D48" s="38" t="s">
        <v>16</v>
      </c>
      <c r="E48" s="39">
        <v>296</v>
      </c>
      <c r="F48" s="40">
        <v>6.01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1</v>
      </c>
      <c r="C49" s="37">
        <v>0.38352094907407408</v>
      </c>
      <c r="D49" s="38" t="s">
        <v>16</v>
      </c>
      <c r="E49" s="39">
        <v>1608</v>
      </c>
      <c r="F49" s="40">
        <v>6.01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1</v>
      </c>
      <c r="C50" s="37">
        <v>0.38795127314814815</v>
      </c>
      <c r="D50" s="38" t="s">
        <v>16</v>
      </c>
      <c r="E50" s="39">
        <v>42</v>
      </c>
      <c r="F50" s="40">
        <v>5.996000000000000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1</v>
      </c>
      <c r="C51" s="37">
        <v>0.38796424768518517</v>
      </c>
      <c r="D51" s="38" t="s">
        <v>16</v>
      </c>
      <c r="E51" s="39">
        <v>1983</v>
      </c>
      <c r="F51" s="40">
        <v>5.996000000000000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1</v>
      </c>
      <c r="C52" s="37">
        <v>0.39003858796296298</v>
      </c>
      <c r="D52" s="38" t="s">
        <v>16</v>
      </c>
      <c r="E52" s="39">
        <v>2829</v>
      </c>
      <c r="F52" s="40">
        <v>5.99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1</v>
      </c>
      <c r="C53" s="37">
        <v>0.39312810185185187</v>
      </c>
      <c r="D53" s="38" t="s">
        <v>16</v>
      </c>
      <c r="E53" s="39">
        <v>2936</v>
      </c>
      <c r="F53" s="40">
        <v>5.998000000000000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1</v>
      </c>
      <c r="C54" s="37">
        <v>0.39501724537037036</v>
      </c>
      <c r="D54" s="38" t="s">
        <v>16</v>
      </c>
      <c r="E54" s="39">
        <v>2067</v>
      </c>
      <c r="F54" s="40">
        <v>5.996000000000000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1</v>
      </c>
      <c r="C55" s="37">
        <v>0.39536909722222224</v>
      </c>
      <c r="D55" s="38" t="s">
        <v>16</v>
      </c>
      <c r="E55" s="39">
        <v>728</v>
      </c>
      <c r="F55" s="40">
        <v>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1</v>
      </c>
      <c r="C56" s="37">
        <v>0.39698511574074075</v>
      </c>
      <c r="D56" s="38" t="s">
        <v>16</v>
      </c>
      <c r="E56" s="39">
        <v>1500</v>
      </c>
      <c r="F56" s="40">
        <v>6.001999999999999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1</v>
      </c>
      <c r="C57" s="37">
        <v>0.39698511574074075</v>
      </c>
      <c r="D57" s="38" t="s">
        <v>16</v>
      </c>
      <c r="E57" s="39">
        <v>2214</v>
      </c>
      <c r="F57" s="40">
        <v>6.001999999999999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1</v>
      </c>
      <c r="C58" s="37">
        <v>0.40387200231481479</v>
      </c>
      <c r="D58" s="38" t="s">
        <v>16</v>
      </c>
      <c r="E58" s="39">
        <v>2933</v>
      </c>
      <c r="F58" s="40">
        <v>6.014000000000000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1</v>
      </c>
      <c r="C59" s="37">
        <v>0.41369049768518518</v>
      </c>
      <c r="D59" s="38" t="s">
        <v>16</v>
      </c>
      <c r="E59" s="39">
        <v>1287</v>
      </c>
      <c r="F59" s="40">
        <v>6.00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1</v>
      </c>
      <c r="C60" s="37">
        <v>0.41578192129629632</v>
      </c>
      <c r="D60" s="38" t="s">
        <v>16</v>
      </c>
      <c r="E60" s="39">
        <v>2170</v>
      </c>
      <c r="F60" s="40">
        <v>6.00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1</v>
      </c>
      <c r="C61" s="37">
        <v>0.41628876157407407</v>
      </c>
      <c r="D61" s="38" t="s">
        <v>16</v>
      </c>
      <c r="E61" s="39">
        <v>1658</v>
      </c>
      <c r="F61" s="40">
        <v>6.00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1</v>
      </c>
      <c r="C62" s="37">
        <v>0.41628876157407407</v>
      </c>
      <c r="D62" s="38" t="s">
        <v>16</v>
      </c>
      <c r="E62" s="39">
        <v>871</v>
      </c>
      <c r="F62" s="40">
        <v>6.00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1</v>
      </c>
      <c r="C63" s="37">
        <v>0.41702465277777778</v>
      </c>
      <c r="D63" s="38" t="s">
        <v>16</v>
      </c>
      <c r="E63" s="39">
        <v>779</v>
      </c>
      <c r="F63" s="40">
        <v>6.00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1</v>
      </c>
      <c r="C64" s="37">
        <v>0.41702465277777778</v>
      </c>
      <c r="D64" s="38" t="s">
        <v>16</v>
      </c>
      <c r="E64" s="39">
        <v>431</v>
      </c>
      <c r="F64" s="40">
        <v>6.00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1</v>
      </c>
      <c r="C65" s="37">
        <v>0.41879429398148149</v>
      </c>
      <c r="D65" s="38" t="s">
        <v>16</v>
      </c>
      <c r="E65" s="39">
        <v>342</v>
      </c>
      <c r="F65" s="40">
        <v>6.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1</v>
      </c>
      <c r="C66" s="37">
        <v>0.42014137731481482</v>
      </c>
      <c r="D66" s="38" t="s">
        <v>16</v>
      </c>
      <c r="E66" s="39">
        <v>1360</v>
      </c>
      <c r="F66" s="40">
        <v>6.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1</v>
      </c>
      <c r="C67" s="37">
        <v>0.42014378472222225</v>
      </c>
      <c r="D67" s="38" t="s">
        <v>16</v>
      </c>
      <c r="E67" s="39">
        <v>1499</v>
      </c>
      <c r="F67" s="40">
        <v>6.0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1</v>
      </c>
      <c r="C68" s="37">
        <v>0.42202324074074077</v>
      </c>
      <c r="D68" s="38" t="s">
        <v>16</v>
      </c>
      <c r="E68" s="39">
        <v>2872</v>
      </c>
      <c r="F68" s="40">
        <v>6.017999999999999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1</v>
      </c>
      <c r="C69" s="37">
        <v>0.42202324074074077</v>
      </c>
      <c r="D69" s="38" t="s">
        <v>16</v>
      </c>
      <c r="E69" s="39">
        <v>680</v>
      </c>
      <c r="F69" s="40">
        <v>6.017999999999999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1</v>
      </c>
      <c r="C70" s="37">
        <v>0.42202425925925924</v>
      </c>
      <c r="D70" s="38" t="s">
        <v>16</v>
      </c>
      <c r="E70" s="39">
        <v>2990</v>
      </c>
      <c r="F70" s="40">
        <v>6.01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1</v>
      </c>
      <c r="C71" s="37">
        <v>0.42282839120370369</v>
      </c>
      <c r="D71" s="38" t="s">
        <v>16</v>
      </c>
      <c r="E71" s="39">
        <v>1082</v>
      </c>
      <c r="F71" s="40">
        <v>6.011999999999999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1</v>
      </c>
      <c r="C72" s="37">
        <v>0.42460445601851854</v>
      </c>
      <c r="D72" s="38" t="s">
        <v>16</v>
      </c>
      <c r="E72" s="39">
        <v>748</v>
      </c>
      <c r="F72" s="40">
        <v>6.00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1</v>
      </c>
      <c r="C73" s="37">
        <v>0.42680983796296296</v>
      </c>
      <c r="D73" s="38" t="s">
        <v>16</v>
      </c>
      <c r="E73" s="39">
        <v>619</v>
      </c>
      <c r="F73" s="40">
        <v>6.003999999999999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1</v>
      </c>
      <c r="C74" s="37">
        <v>0.42680983796296296</v>
      </c>
      <c r="D74" s="38" t="s">
        <v>16</v>
      </c>
      <c r="E74" s="39">
        <v>298</v>
      </c>
      <c r="F74" s="40">
        <v>6.003999999999999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1</v>
      </c>
      <c r="C75" s="37">
        <v>0.42680983796296296</v>
      </c>
      <c r="D75" s="38" t="s">
        <v>16</v>
      </c>
      <c r="E75" s="39">
        <v>404</v>
      </c>
      <c r="F75" s="40">
        <v>6.003999999999999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1</v>
      </c>
      <c r="C76" s="37">
        <v>0.42680983796296296</v>
      </c>
      <c r="D76" s="38" t="s">
        <v>16</v>
      </c>
      <c r="E76" s="39">
        <v>102</v>
      </c>
      <c r="F76" s="40">
        <v>6.003999999999999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1</v>
      </c>
      <c r="C77" s="37">
        <v>0.42680990740740743</v>
      </c>
      <c r="D77" s="38" t="s">
        <v>16</v>
      </c>
      <c r="E77" s="39">
        <v>1228</v>
      </c>
      <c r="F77" s="40">
        <v>6.003999999999999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1</v>
      </c>
      <c r="C78" s="37">
        <v>0.42898853009259258</v>
      </c>
      <c r="D78" s="38" t="s">
        <v>16</v>
      </c>
      <c r="E78" s="39">
        <v>1465</v>
      </c>
      <c r="F78" s="40">
        <v>6.006000000000000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1</v>
      </c>
      <c r="C79" s="37">
        <v>0.42898853009259258</v>
      </c>
      <c r="D79" s="38" t="s">
        <v>16</v>
      </c>
      <c r="E79" s="39">
        <v>461</v>
      </c>
      <c r="F79" s="40">
        <v>6.006000000000000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1</v>
      </c>
      <c r="C80" s="37">
        <v>0.43267847222222222</v>
      </c>
      <c r="D80" s="38" t="s">
        <v>16</v>
      </c>
      <c r="E80" s="39">
        <v>1349</v>
      </c>
      <c r="F80" s="40">
        <v>6.00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1</v>
      </c>
      <c r="C81" s="37">
        <v>0.43314247685185187</v>
      </c>
      <c r="D81" s="38" t="s">
        <v>16</v>
      </c>
      <c r="E81" s="39">
        <v>561</v>
      </c>
      <c r="F81" s="40">
        <v>6.006000000000000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1</v>
      </c>
      <c r="C82" s="37">
        <v>0.43314247685185187</v>
      </c>
      <c r="D82" s="38" t="s">
        <v>16</v>
      </c>
      <c r="E82" s="39">
        <v>1644</v>
      </c>
      <c r="F82" s="40">
        <v>6.006000000000000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1</v>
      </c>
      <c r="C83" s="37">
        <v>0.43401579861111111</v>
      </c>
      <c r="D83" s="38" t="s">
        <v>16</v>
      </c>
      <c r="E83" s="39">
        <v>365</v>
      </c>
      <c r="F83" s="40">
        <v>6.003999999999999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1</v>
      </c>
      <c r="C84" s="37">
        <v>0.43401582175925923</v>
      </c>
      <c r="D84" s="38" t="s">
        <v>16</v>
      </c>
      <c r="E84" s="39">
        <v>623</v>
      </c>
      <c r="F84" s="40">
        <v>6.003999999999999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1</v>
      </c>
      <c r="C85" s="37">
        <v>0.43401596064814812</v>
      </c>
      <c r="D85" s="38" t="s">
        <v>16</v>
      </c>
      <c r="E85" s="39">
        <v>16</v>
      </c>
      <c r="F85" s="40">
        <v>6.003999999999999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1</v>
      </c>
      <c r="C86" s="37">
        <v>0.44277259259259261</v>
      </c>
      <c r="D86" s="38" t="s">
        <v>16</v>
      </c>
      <c r="E86" s="39">
        <v>2361</v>
      </c>
      <c r="F86" s="40">
        <v>5.998000000000000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1</v>
      </c>
      <c r="C87" s="37">
        <v>0.44930736111111114</v>
      </c>
      <c r="D87" s="38" t="s">
        <v>16</v>
      </c>
      <c r="E87" s="39">
        <v>1200</v>
      </c>
      <c r="F87" s="40">
        <v>6.003999999999999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1</v>
      </c>
      <c r="C88" s="37">
        <v>0.44930737268518517</v>
      </c>
      <c r="D88" s="38" t="s">
        <v>16</v>
      </c>
      <c r="E88" s="39">
        <v>2517</v>
      </c>
      <c r="F88" s="40">
        <v>6.003999999999999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1</v>
      </c>
      <c r="C89" s="37">
        <v>0.44938965277777776</v>
      </c>
      <c r="D89" s="38" t="s">
        <v>16</v>
      </c>
      <c r="E89" s="39">
        <v>992</v>
      </c>
      <c r="F89" s="40">
        <v>6.001999999999999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1</v>
      </c>
      <c r="C90" s="37">
        <v>0.45249695601851853</v>
      </c>
      <c r="D90" s="38" t="s">
        <v>16</v>
      </c>
      <c r="E90" s="39">
        <v>500</v>
      </c>
      <c r="F90" s="40">
        <v>6.006000000000000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1</v>
      </c>
      <c r="C91" s="37">
        <v>0.45627440972222222</v>
      </c>
      <c r="D91" s="38" t="s">
        <v>16</v>
      </c>
      <c r="E91" s="39">
        <v>2523</v>
      </c>
      <c r="F91" s="40">
        <v>6.00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1</v>
      </c>
      <c r="C92" s="37">
        <v>0.45627512731481479</v>
      </c>
      <c r="D92" s="38" t="s">
        <v>16</v>
      </c>
      <c r="E92" s="39">
        <v>373</v>
      </c>
      <c r="F92" s="40">
        <v>6.006000000000000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1</v>
      </c>
      <c r="C93" s="37">
        <v>0.45627512731481479</v>
      </c>
      <c r="D93" s="38" t="s">
        <v>16</v>
      </c>
      <c r="E93" s="39">
        <v>2063</v>
      </c>
      <c r="F93" s="40">
        <v>6.00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1</v>
      </c>
      <c r="C94" s="37">
        <v>0.4562793171296296</v>
      </c>
      <c r="D94" s="38" t="s">
        <v>16</v>
      </c>
      <c r="E94" s="39">
        <v>965</v>
      </c>
      <c r="F94" s="40">
        <v>6.006000000000000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1</v>
      </c>
      <c r="C95" s="37">
        <v>0.4576409490740741</v>
      </c>
      <c r="D95" s="38" t="s">
        <v>16</v>
      </c>
      <c r="E95" s="39">
        <v>229</v>
      </c>
      <c r="F95" s="40">
        <v>6.006000000000000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1</v>
      </c>
      <c r="C96" s="37">
        <v>0.4576409490740741</v>
      </c>
      <c r="D96" s="38" t="s">
        <v>16</v>
      </c>
      <c r="E96" s="39">
        <v>2734</v>
      </c>
      <c r="F96" s="40">
        <v>6.006000000000000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1</v>
      </c>
      <c r="C97" s="37">
        <v>0.45881143518518519</v>
      </c>
      <c r="D97" s="38" t="s">
        <v>16</v>
      </c>
      <c r="E97" s="39">
        <v>140</v>
      </c>
      <c r="F97" s="40">
        <v>6.006000000000000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1</v>
      </c>
      <c r="C98" s="37">
        <v>0.45881144675925928</v>
      </c>
      <c r="D98" s="38" t="s">
        <v>16</v>
      </c>
      <c r="E98" s="39">
        <v>2233</v>
      </c>
      <c r="F98" s="40">
        <v>6.00600000000000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1</v>
      </c>
      <c r="C99" s="37">
        <v>0.45913729166666667</v>
      </c>
      <c r="D99" s="38" t="s">
        <v>16</v>
      </c>
      <c r="E99" s="39">
        <v>1406</v>
      </c>
      <c r="F99" s="40">
        <v>6.003999999999999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1</v>
      </c>
      <c r="C100" s="37">
        <v>0.46309614583333331</v>
      </c>
      <c r="D100" s="38" t="s">
        <v>16</v>
      </c>
      <c r="E100" s="39">
        <v>821</v>
      </c>
      <c r="F100" s="40">
        <v>6.003999999999999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1</v>
      </c>
      <c r="C101" s="37">
        <v>0.46309614583333331</v>
      </c>
      <c r="D101" s="38" t="s">
        <v>16</v>
      </c>
      <c r="E101" s="39">
        <v>1155</v>
      </c>
      <c r="F101" s="40">
        <v>6.003999999999999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1</v>
      </c>
      <c r="C102" s="37">
        <v>0.46451606481481483</v>
      </c>
      <c r="D102" s="38" t="s">
        <v>16</v>
      </c>
      <c r="E102" s="39">
        <v>1611</v>
      </c>
      <c r="F102" s="40">
        <v>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1</v>
      </c>
      <c r="C103" s="37">
        <v>0.46500175925925924</v>
      </c>
      <c r="D103" s="38" t="s">
        <v>16</v>
      </c>
      <c r="E103" s="39">
        <v>1656</v>
      </c>
      <c r="F103" s="40">
        <v>5.996000000000000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1</v>
      </c>
      <c r="C104" s="37">
        <v>0.46752266203703702</v>
      </c>
      <c r="D104" s="38" t="s">
        <v>16</v>
      </c>
      <c r="E104" s="39">
        <v>673</v>
      </c>
      <c r="F104" s="40">
        <v>5.988000000000000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1</v>
      </c>
      <c r="C105" s="37">
        <v>0.46752266203703702</v>
      </c>
      <c r="D105" s="38" t="s">
        <v>16</v>
      </c>
      <c r="E105" s="39">
        <v>387</v>
      </c>
      <c r="F105" s="40">
        <v>5.988000000000000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1</v>
      </c>
      <c r="C106" s="37">
        <v>0.47087712962962963</v>
      </c>
      <c r="D106" s="38" t="s">
        <v>16</v>
      </c>
      <c r="E106" s="39">
        <v>1467</v>
      </c>
      <c r="F106" s="40">
        <v>5.988000000000000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1</v>
      </c>
      <c r="C107" s="37">
        <v>0.47434478009259257</v>
      </c>
      <c r="D107" s="38" t="s">
        <v>16</v>
      </c>
      <c r="E107" s="39">
        <v>1852</v>
      </c>
      <c r="F107" s="40">
        <v>5.98599999999999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1</v>
      </c>
      <c r="C108" s="37">
        <v>0.47434479166666665</v>
      </c>
      <c r="D108" s="38" t="s">
        <v>16</v>
      </c>
      <c r="E108" s="39">
        <v>1410</v>
      </c>
      <c r="F108" s="40">
        <v>5.98599999999999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1</v>
      </c>
      <c r="C109" s="37">
        <v>0.4753803240740741</v>
      </c>
      <c r="D109" s="38" t="s">
        <v>16</v>
      </c>
      <c r="E109" s="39">
        <v>1357</v>
      </c>
      <c r="F109" s="40">
        <v>5.977999999999999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1</v>
      </c>
      <c r="C110" s="37">
        <v>0.48405503472222222</v>
      </c>
      <c r="D110" s="38" t="s">
        <v>16</v>
      </c>
      <c r="E110" s="39">
        <v>1229</v>
      </c>
      <c r="F110" s="40">
        <v>5.988000000000000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1</v>
      </c>
      <c r="C111" s="37">
        <v>0.48596800925925926</v>
      </c>
      <c r="D111" s="38" t="s">
        <v>16</v>
      </c>
      <c r="E111" s="39">
        <v>4363</v>
      </c>
      <c r="F111" s="40">
        <v>5.98599999999999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1</v>
      </c>
      <c r="C112" s="37">
        <v>0.48641412037037035</v>
      </c>
      <c r="D112" s="38" t="s">
        <v>16</v>
      </c>
      <c r="E112" s="39">
        <v>2611</v>
      </c>
      <c r="F112" s="40">
        <v>5.982000000000000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1</v>
      </c>
      <c r="C113" s="37">
        <v>0.48900292824074076</v>
      </c>
      <c r="D113" s="38" t="s">
        <v>16</v>
      </c>
      <c r="E113" s="39">
        <v>1980</v>
      </c>
      <c r="F113" s="40">
        <v>5.988000000000000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1</v>
      </c>
      <c r="C114" s="37">
        <v>0.4890029398148148</v>
      </c>
      <c r="D114" s="38" t="s">
        <v>16</v>
      </c>
      <c r="E114" s="39">
        <v>57</v>
      </c>
      <c r="F114" s="40">
        <v>5.988000000000000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1</v>
      </c>
      <c r="C115" s="37">
        <v>0.49092081018518519</v>
      </c>
      <c r="D115" s="38" t="s">
        <v>16</v>
      </c>
      <c r="E115" s="39">
        <v>3606</v>
      </c>
      <c r="F115" s="40">
        <v>5.99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1</v>
      </c>
      <c r="C116" s="37">
        <v>0.49329835648148146</v>
      </c>
      <c r="D116" s="38" t="s">
        <v>16</v>
      </c>
      <c r="E116" s="39">
        <v>1311</v>
      </c>
      <c r="F116" s="40">
        <v>5.99399999999999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1</v>
      </c>
      <c r="C117" s="37">
        <v>0.49510076388888891</v>
      </c>
      <c r="D117" s="38" t="s">
        <v>16</v>
      </c>
      <c r="E117" s="39">
        <v>49</v>
      </c>
      <c r="F117" s="40">
        <v>6.001999999999999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1</v>
      </c>
      <c r="C118" s="37">
        <v>0.49651318287037038</v>
      </c>
      <c r="D118" s="38" t="s">
        <v>16</v>
      </c>
      <c r="E118" s="39">
        <v>4610</v>
      </c>
      <c r="F118" s="40">
        <v>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1</v>
      </c>
      <c r="C119" s="37">
        <v>0.49651583333333332</v>
      </c>
      <c r="D119" s="38" t="s">
        <v>16</v>
      </c>
      <c r="E119" s="39">
        <v>4027</v>
      </c>
      <c r="F119" s="40">
        <v>5.99800000000000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1</v>
      </c>
      <c r="C120" s="37">
        <v>0.49797583333333334</v>
      </c>
      <c r="D120" s="38" t="s">
        <v>16</v>
      </c>
      <c r="E120" s="39">
        <v>1255</v>
      </c>
      <c r="F120" s="40">
        <v>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1</v>
      </c>
      <c r="C121" s="37">
        <v>0.49929067129629628</v>
      </c>
      <c r="D121" s="38" t="s">
        <v>16</v>
      </c>
      <c r="E121" s="39">
        <v>1599</v>
      </c>
      <c r="F121" s="40">
        <v>5.996000000000000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1</v>
      </c>
      <c r="C122" s="37">
        <v>0.50340003472222217</v>
      </c>
      <c r="D122" s="38" t="s">
        <v>16</v>
      </c>
      <c r="E122" s="39">
        <v>2425</v>
      </c>
      <c r="F122" s="40">
        <v>5.9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1</v>
      </c>
      <c r="C123" s="37">
        <v>0.50456898148148144</v>
      </c>
      <c r="D123" s="38" t="s">
        <v>16</v>
      </c>
      <c r="E123" s="39">
        <v>1234</v>
      </c>
      <c r="F123" s="40">
        <v>5.988000000000000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1</v>
      </c>
      <c r="C124" s="37">
        <v>0.50684957175925927</v>
      </c>
      <c r="D124" s="38" t="s">
        <v>16</v>
      </c>
      <c r="E124" s="39">
        <v>1479</v>
      </c>
      <c r="F124" s="40">
        <v>5.9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1</v>
      </c>
      <c r="C125" s="37">
        <v>0.5117402893518519</v>
      </c>
      <c r="D125" s="38" t="s">
        <v>16</v>
      </c>
      <c r="E125" s="39">
        <v>1685</v>
      </c>
      <c r="F125" s="40">
        <v>5.9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1</v>
      </c>
      <c r="C126" s="37">
        <v>0.5174228125</v>
      </c>
      <c r="D126" s="38" t="s">
        <v>16</v>
      </c>
      <c r="E126" s="39">
        <v>1572</v>
      </c>
      <c r="F126" s="40">
        <v>5.985999999999999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1</v>
      </c>
      <c r="C127" s="37">
        <v>0.51742620370370374</v>
      </c>
      <c r="D127" s="38" t="s">
        <v>16</v>
      </c>
      <c r="E127" s="39">
        <v>1139</v>
      </c>
      <c r="F127" s="40">
        <v>5.98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1</v>
      </c>
      <c r="C128" s="37">
        <v>0.51808267361111116</v>
      </c>
      <c r="D128" s="38" t="s">
        <v>16</v>
      </c>
      <c r="E128" s="39">
        <v>418</v>
      </c>
      <c r="F128" s="40">
        <v>5.985999999999999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1</v>
      </c>
      <c r="C129" s="37">
        <v>0.51808267361111116</v>
      </c>
      <c r="D129" s="38" t="s">
        <v>16</v>
      </c>
      <c r="E129" s="39">
        <v>566</v>
      </c>
      <c r="F129" s="40">
        <v>5.985999999999999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1</v>
      </c>
      <c r="C130" s="37">
        <v>0.52750853009259258</v>
      </c>
      <c r="D130" s="38" t="s">
        <v>16</v>
      </c>
      <c r="E130" s="39">
        <v>1374</v>
      </c>
      <c r="F130" s="40">
        <v>5.993999999999999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1</v>
      </c>
      <c r="C131" s="37">
        <v>0.53324934027777782</v>
      </c>
      <c r="D131" s="38" t="s">
        <v>16</v>
      </c>
      <c r="E131" s="39">
        <v>1000</v>
      </c>
      <c r="F131" s="40">
        <v>5.99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1</v>
      </c>
      <c r="C132" s="37">
        <v>0.53324934027777782</v>
      </c>
      <c r="D132" s="38" t="s">
        <v>16</v>
      </c>
      <c r="E132" s="39">
        <v>208</v>
      </c>
      <c r="F132" s="40">
        <v>5.99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1</v>
      </c>
      <c r="C133" s="37">
        <v>0.53324934027777782</v>
      </c>
      <c r="D133" s="38" t="s">
        <v>16</v>
      </c>
      <c r="E133" s="39">
        <v>1335</v>
      </c>
      <c r="F133" s="40">
        <v>5.99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1</v>
      </c>
      <c r="C134" s="37">
        <v>0.53328381944444447</v>
      </c>
      <c r="D134" s="38" t="s">
        <v>16</v>
      </c>
      <c r="E134" s="39">
        <v>132</v>
      </c>
      <c r="F134" s="40">
        <v>5.9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1</v>
      </c>
      <c r="C135" s="37">
        <v>0.53449048611111116</v>
      </c>
      <c r="D135" s="38" t="s">
        <v>16</v>
      </c>
      <c r="E135" s="39">
        <v>2</v>
      </c>
      <c r="F135" s="40">
        <v>5.99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1</v>
      </c>
      <c r="C136" s="37">
        <v>0.53544890046296301</v>
      </c>
      <c r="D136" s="38" t="s">
        <v>16</v>
      </c>
      <c r="E136" s="39">
        <v>1644</v>
      </c>
      <c r="F136" s="40">
        <v>5.99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1</v>
      </c>
      <c r="C137" s="37">
        <v>0.53625539351851848</v>
      </c>
      <c r="D137" s="38" t="s">
        <v>16</v>
      </c>
      <c r="E137" s="39">
        <v>1910</v>
      </c>
      <c r="F137" s="40">
        <v>5.99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1</v>
      </c>
      <c r="C138" s="37">
        <v>0.53773101851851857</v>
      </c>
      <c r="D138" s="38" t="s">
        <v>16</v>
      </c>
      <c r="E138" s="39">
        <v>3509</v>
      </c>
      <c r="F138" s="40">
        <v>5.99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1</v>
      </c>
      <c r="C139" s="37">
        <v>0.53773287037037032</v>
      </c>
      <c r="D139" s="38" t="s">
        <v>16</v>
      </c>
      <c r="E139" s="39">
        <v>977</v>
      </c>
      <c r="F139" s="40">
        <v>5.99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1</v>
      </c>
      <c r="C140" s="37">
        <v>0.53773288194444446</v>
      </c>
      <c r="D140" s="38" t="s">
        <v>16</v>
      </c>
      <c r="E140" s="39">
        <v>150</v>
      </c>
      <c r="F140" s="40">
        <v>5.9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1</v>
      </c>
      <c r="C141" s="37">
        <v>0.53985653935185185</v>
      </c>
      <c r="D141" s="38" t="s">
        <v>16</v>
      </c>
      <c r="E141" s="39">
        <v>2154</v>
      </c>
      <c r="F141" s="40">
        <v>5.988000000000000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1</v>
      </c>
      <c r="C142" s="37">
        <v>0.54589630787037036</v>
      </c>
      <c r="D142" s="38" t="s">
        <v>16</v>
      </c>
      <c r="E142" s="39">
        <v>502</v>
      </c>
      <c r="F142" s="40">
        <v>6.001999999999999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1</v>
      </c>
      <c r="C143" s="37">
        <v>0.54645501157407406</v>
      </c>
      <c r="D143" s="38" t="s">
        <v>16</v>
      </c>
      <c r="E143" s="39">
        <v>206</v>
      </c>
      <c r="F143" s="40">
        <v>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1</v>
      </c>
      <c r="C144" s="37">
        <v>0.54645501157407406</v>
      </c>
      <c r="D144" s="38" t="s">
        <v>16</v>
      </c>
      <c r="E144" s="39">
        <v>500</v>
      </c>
      <c r="F144" s="40">
        <v>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1</v>
      </c>
      <c r="C145" s="37">
        <v>0.54645501157407406</v>
      </c>
      <c r="D145" s="38" t="s">
        <v>16</v>
      </c>
      <c r="E145" s="39">
        <v>118</v>
      </c>
      <c r="F145" s="40">
        <v>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1</v>
      </c>
      <c r="C146" s="37">
        <v>0.54645501157407406</v>
      </c>
      <c r="D146" s="38" t="s">
        <v>16</v>
      </c>
      <c r="E146" s="39">
        <v>276</v>
      </c>
      <c r="F146" s="40">
        <v>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1</v>
      </c>
      <c r="C147" s="37">
        <v>0.5464573958333333</v>
      </c>
      <c r="D147" s="38" t="s">
        <v>16</v>
      </c>
      <c r="E147" s="39">
        <v>1425</v>
      </c>
      <c r="F147" s="40">
        <v>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1</v>
      </c>
      <c r="C148" s="37">
        <v>0.55045047453703699</v>
      </c>
      <c r="D148" s="38" t="s">
        <v>16</v>
      </c>
      <c r="E148" s="39">
        <v>3101</v>
      </c>
      <c r="F148" s="40">
        <v>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1</v>
      </c>
      <c r="C149" s="37">
        <v>0.55045047453703699</v>
      </c>
      <c r="D149" s="38" t="s">
        <v>16</v>
      </c>
      <c r="E149" s="39">
        <v>974</v>
      </c>
      <c r="F149" s="40">
        <v>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1</v>
      </c>
      <c r="C150" s="37">
        <v>0.55045115740740735</v>
      </c>
      <c r="D150" s="38" t="s">
        <v>16</v>
      </c>
      <c r="E150" s="39">
        <v>2728</v>
      </c>
      <c r="F150" s="40">
        <v>5.998000000000000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1</v>
      </c>
      <c r="C151" s="37">
        <v>0.5544390393518519</v>
      </c>
      <c r="D151" s="38" t="s">
        <v>16</v>
      </c>
      <c r="E151" s="39">
        <v>500</v>
      </c>
      <c r="F151" s="40">
        <v>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1</v>
      </c>
      <c r="C152" s="37">
        <v>0.55467568287037039</v>
      </c>
      <c r="D152" s="38" t="s">
        <v>16</v>
      </c>
      <c r="E152" s="39">
        <v>1034</v>
      </c>
      <c r="F152" s="40">
        <v>6.003999999999999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1</v>
      </c>
      <c r="C153" s="37">
        <v>0.55566136574074076</v>
      </c>
      <c r="D153" s="38" t="s">
        <v>16</v>
      </c>
      <c r="E153" s="39">
        <v>2527</v>
      </c>
      <c r="F153" s="40">
        <v>6.003999999999999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1</v>
      </c>
      <c r="C154" s="37">
        <v>0.55566136574074076</v>
      </c>
      <c r="D154" s="38" t="s">
        <v>16</v>
      </c>
      <c r="E154" s="39">
        <v>1083</v>
      </c>
      <c r="F154" s="40">
        <v>6.003999999999999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1</v>
      </c>
      <c r="C155" s="37">
        <v>0.55702171296296299</v>
      </c>
      <c r="D155" s="38" t="s">
        <v>16</v>
      </c>
      <c r="E155" s="39">
        <v>377</v>
      </c>
      <c r="F155" s="40">
        <v>6.006000000000000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1</v>
      </c>
      <c r="C156" s="37">
        <v>0.56254409722222221</v>
      </c>
      <c r="D156" s="38" t="s">
        <v>16</v>
      </c>
      <c r="E156" s="39">
        <v>384</v>
      </c>
      <c r="F156" s="40">
        <v>6.01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1</v>
      </c>
      <c r="C157" s="37">
        <v>0.56254409722222221</v>
      </c>
      <c r="D157" s="38" t="s">
        <v>16</v>
      </c>
      <c r="E157" s="39">
        <v>1108</v>
      </c>
      <c r="F157" s="40">
        <v>6.01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1</v>
      </c>
      <c r="C158" s="37">
        <v>0.56440844907407406</v>
      </c>
      <c r="D158" s="38" t="s">
        <v>16</v>
      </c>
      <c r="E158" s="39">
        <v>418</v>
      </c>
      <c r="F158" s="40">
        <v>6.01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1</v>
      </c>
      <c r="C159" s="37">
        <v>0.56440844907407406</v>
      </c>
      <c r="D159" s="38" t="s">
        <v>16</v>
      </c>
      <c r="E159" s="39">
        <v>1584</v>
      </c>
      <c r="F159" s="40">
        <v>6.01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1</v>
      </c>
      <c r="C160" s="37">
        <v>0.56596263888888887</v>
      </c>
      <c r="D160" s="38" t="s">
        <v>16</v>
      </c>
      <c r="E160" s="39">
        <v>2489</v>
      </c>
      <c r="F160" s="40">
        <v>6.01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1</v>
      </c>
      <c r="C161" s="37">
        <v>0.56671984953703702</v>
      </c>
      <c r="D161" s="38" t="s">
        <v>16</v>
      </c>
      <c r="E161" s="39">
        <v>1979</v>
      </c>
      <c r="F161" s="40">
        <v>6.00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1</v>
      </c>
      <c r="C162" s="37">
        <v>0.56672185185185187</v>
      </c>
      <c r="D162" s="38" t="s">
        <v>16</v>
      </c>
      <c r="E162" s="39">
        <v>2058</v>
      </c>
      <c r="F162" s="40">
        <v>6.003999999999999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1</v>
      </c>
      <c r="C163" s="37">
        <v>0.5741398148148148</v>
      </c>
      <c r="D163" s="38" t="s">
        <v>16</v>
      </c>
      <c r="E163" s="39">
        <v>85</v>
      </c>
      <c r="F163" s="40">
        <v>5.988000000000000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1</v>
      </c>
      <c r="C164" s="37">
        <v>0.5741398148148148</v>
      </c>
      <c r="D164" s="38" t="s">
        <v>16</v>
      </c>
      <c r="E164" s="39">
        <v>833</v>
      </c>
      <c r="F164" s="40">
        <v>5.988000000000000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1</v>
      </c>
      <c r="C165" s="37">
        <v>0.5741398148148148</v>
      </c>
      <c r="D165" s="38" t="s">
        <v>16</v>
      </c>
      <c r="E165" s="39">
        <v>926</v>
      </c>
      <c r="F165" s="40">
        <v>5.988000000000000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1</v>
      </c>
      <c r="C166" s="37">
        <v>0.57809195601851848</v>
      </c>
      <c r="D166" s="38" t="s">
        <v>16</v>
      </c>
      <c r="E166" s="39">
        <v>1188</v>
      </c>
      <c r="F166" s="40">
        <v>5.985999999999999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1</v>
      </c>
      <c r="C167" s="37">
        <v>0.57986748842592595</v>
      </c>
      <c r="D167" s="38" t="s">
        <v>16</v>
      </c>
      <c r="E167" s="39">
        <v>2687</v>
      </c>
      <c r="F167" s="40">
        <v>5.98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1</v>
      </c>
      <c r="C168" s="37">
        <v>0.58061555555555555</v>
      </c>
      <c r="D168" s="38" t="s">
        <v>16</v>
      </c>
      <c r="E168" s="39">
        <v>2276</v>
      </c>
      <c r="F168" s="40">
        <v>5.982000000000000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1</v>
      </c>
      <c r="C169" s="37">
        <v>0.59215712962962963</v>
      </c>
      <c r="D169" s="38" t="s">
        <v>16</v>
      </c>
      <c r="E169" s="39">
        <v>401</v>
      </c>
      <c r="F169" s="40">
        <v>5.97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1</v>
      </c>
      <c r="C170" s="37">
        <v>0.59215712962962963</v>
      </c>
      <c r="D170" s="38" t="s">
        <v>16</v>
      </c>
      <c r="E170" s="39">
        <v>1146</v>
      </c>
      <c r="F170" s="40">
        <v>5.97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1</v>
      </c>
      <c r="C171" s="37">
        <v>0.5921586342592593</v>
      </c>
      <c r="D171" s="38" t="s">
        <v>16</v>
      </c>
      <c r="E171" s="39">
        <v>2221</v>
      </c>
      <c r="F171" s="40">
        <v>5.9720000000000004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1</v>
      </c>
      <c r="C172" s="37">
        <v>0.5928567939814815</v>
      </c>
      <c r="D172" s="38" t="s">
        <v>16</v>
      </c>
      <c r="E172" s="39">
        <v>1751</v>
      </c>
      <c r="F172" s="40">
        <v>5.972000000000000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1</v>
      </c>
      <c r="C173" s="37">
        <v>0.59639466435185184</v>
      </c>
      <c r="D173" s="38" t="s">
        <v>16</v>
      </c>
      <c r="E173" s="39">
        <v>1408</v>
      </c>
      <c r="F173" s="40">
        <v>5.97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1</v>
      </c>
      <c r="C174" s="37">
        <v>0.5993237384259259</v>
      </c>
      <c r="D174" s="38" t="s">
        <v>16</v>
      </c>
      <c r="E174" s="39">
        <v>114</v>
      </c>
      <c r="F174" s="40">
        <v>5.96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1</v>
      </c>
      <c r="C175" s="37">
        <v>0.59932649305555552</v>
      </c>
      <c r="D175" s="38" t="s">
        <v>16</v>
      </c>
      <c r="E175" s="39">
        <v>1</v>
      </c>
      <c r="F175" s="40">
        <v>5.96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1</v>
      </c>
      <c r="C176" s="37">
        <v>0.60030607638888889</v>
      </c>
      <c r="D176" s="38" t="s">
        <v>16</v>
      </c>
      <c r="E176" s="39">
        <v>1542</v>
      </c>
      <c r="F176" s="40">
        <v>5.97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1</v>
      </c>
      <c r="C177" s="37">
        <v>0.60107993055555553</v>
      </c>
      <c r="D177" s="38" t="s">
        <v>16</v>
      </c>
      <c r="E177" s="39">
        <v>1179</v>
      </c>
      <c r="F177" s="40">
        <v>5.974000000000000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1</v>
      </c>
      <c r="C178" s="37">
        <v>0.60287730324074074</v>
      </c>
      <c r="D178" s="38" t="s">
        <v>16</v>
      </c>
      <c r="E178" s="39">
        <v>3841</v>
      </c>
      <c r="F178" s="40">
        <v>5.974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1</v>
      </c>
      <c r="C179" s="37">
        <v>0.60675627314814817</v>
      </c>
      <c r="D179" s="38" t="s">
        <v>16</v>
      </c>
      <c r="E179" s="39">
        <v>2227</v>
      </c>
      <c r="F179" s="40">
        <v>5.985999999999999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1</v>
      </c>
      <c r="C180" s="37">
        <v>0.6071643518518518</v>
      </c>
      <c r="D180" s="38" t="s">
        <v>16</v>
      </c>
      <c r="E180" s="39">
        <v>1318</v>
      </c>
      <c r="F180" s="40">
        <v>5.982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1</v>
      </c>
      <c r="C181" s="37">
        <v>0.6071643518518518</v>
      </c>
      <c r="D181" s="38" t="s">
        <v>16</v>
      </c>
      <c r="E181" s="39">
        <v>1244</v>
      </c>
      <c r="F181" s="40">
        <v>5.9820000000000002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1</v>
      </c>
      <c r="C182" s="37">
        <v>0.6071643518518518</v>
      </c>
      <c r="D182" s="38" t="s">
        <v>16</v>
      </c>
      <c r="E182" s="39">
        <v>1102</v>
      </c>
      <c r="F182" s="40">
        <v>5.98200000000000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1</v>
      </c>
      <c r="C183" s="37">
        <v>0.60735185185185181</v>
      </c>
      <c r="D183" s="38" t="s">
        <v>16</v>
      </c>
      <c r="E183" s="39">
        <v>1494</v>
      </c>
      <c r="F183" s="40">
        <v>5.9779999999999998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1</v>
      </c>
      <c r="C184" s="37">
        <v>0.60735185185185181</v>
      </c>
      <c r="D184" s="38" t="s">
        <v>16</v>
      </c>
      <c r="E184" s="39">
        <v>1149</v>
      </c>
      <c r="F184" s="40">
        <v>5.977999999999999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1</v>
      </c>
      <c r="C185" s="37">
        <v>0.60735265046296294</v>
      </c>
      <c r="D185" s="38" t="s">
        <v>16</v>
      </c>
      <c r="E185" s="39">
        <v>1014</v>
      </c>
      <c r="F185" s="40">
        <v>5.977999999999999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1</v>
      </c>
      <c r="C186" s="37">
        <v>0.60762622685185186</v>
      </c>
      <c r="D186" s="38" t="s">
        <v>16</v>
      </c>
      <c r="E186" s="39">
        <v>1200</v>
      </c>
      <c r="F186" s="40">
        <v>5.9720000000000004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81</v>
      </c>
      <c r="C187" s="37">
        <v>0.60833181712962958</v>
      </c>
      <c r="D187" s="38" t="s">
        <v>16</v>
      </c>
      <c r="E187" s="39">
        <v>1142</v>
      </c>
      <c r="F187" s="40">
        <v>5.9720000000000004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81</v>
      </c>
      <c r="C188" s="37">
        <v>0.61192392361111114</v>
      </c>
      <c r="D188" s="38" t="s">
        <v>16</v>
      </c>
      <c r="E188" s="39">
        <v>1199</v>
      </c>
      <c r="F188" s="40">
        <v>5.974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81</v>
      </c>
      <c r="C189" s="37">
        <v>0.61192392361111114</v>
      </c>
      <c r="D189" s="38" t="s">
        <v>16</v>
      </c>
      <c r="E189" s="39">
        <v>488</v>
      </c>
      <c r="F189" s="40">
        <v>5.974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81</v>
      </c>
      <c r="C190" s="37">
        <v>0.61192393518518517</v>
      </c>
      <c r="D190" s="38" t="s">
        <v>16</v>
      </c>
      <c r="E190" s="39">
        <v>621</v>
      </c>
      <c r="F190" s="40">
        <v>5.9740000000000002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81</v>
      </c>
      <c r="C191" s="37">
        <v>0.61283159722222225</v>
      </c>
      <c r="D191" s="38" t="s">
        <v>16</v>
      </c>
      <c r="E191" s="39">
        <v>1417</v>
      </c>
      <c r="F191" s="40">
        <v>5.97400000000000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81</v>
      </c>
      <c r="C192" s="37">
        <v>0.61283159722222225</v>
      </c>
      <c r="D192" s="38" t="s">
        <v>16</v>
      </c>
      <c r="E192" s="39">
        <v>551</v>
      </c>
      <c r="F192" s="40">
        <v>5.9740000000000002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81</v>
      </c>
      <c r="C193" s="37">
        <v>0.61283277777777778</v>
      </c>
      <c r="D193" s="38" t="s">
        <v>16</v>
      </c>
      <c r="E193" s="39">
        <v>1138</v>
      </c>
      <c r="F193" s="40">
        <v>5.9740000000000002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81</v>
      </c>
      <c r="C194" s="37">
        <v>0.61333122685185182</v>
      </c>
      <c r="D194" s="38" t="s">
        <v>16</v>
      </c>
      <c r="E194" s="39">
        <v>1259</v>
      </c>
      <c r="F194" s="40">
        <v>5.972000000000000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81</v>
      </c>
      <c r="C195" s="37">
        <v>0.61962092592592588</v>
      </c>
      <c r="D195" s="38" t="s">
        <v>16</v>
      </c>
      <c r="E195" s="39">
        <v>1335</v>
      </c>
      <c r="F195" s="40">
        <v>5.98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81</v>
      </c>
      <c r="C196" s="37">
        <v>0.62079752314814818</v>
      </c>
      <c r="D196" s="38" t="s">
        <v>16</v>
      </c>
      <c r="E196" s="39">
        <v>1259</v>
      </c>
      <c r="F196" s="40">
        <v>5.9820000000000002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81</v>
      </c>
      <c r="C197" s="37">
        <v>0.62152224537037037</v>
      </c>
      <c r="D197" s="38" t="s">
        <v>16</v>
      </c>
      <c r="E197" s="39">
        <v>511</v>
      </c>
      <c r="F197" s="40">
        <v>5.99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81</v>
      </c>
      <c r="C198" s="37">
        <v>0.62152224537037037</v>
      </c>
      <c r="D198" s="38" t="s">
        <v>16</v>
      </c>
      <c r="E198" s="39">
        <v>2684</v>
      </c>
      <c r="F198" s="40">
        <v>5.99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81</v>
      </c>
      <c r="C199" s="37">
        <v>0.62152612268518515</v>
      </c>
      <c r="D199" s="38" t="s">
        <v>16</v>
      </c>
      <c r="E199" s="39">
        <v>1828</v>
      </c>
      <c r="F199" s="40">
        <v>5.9880000000000004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81</v>
      </c>
      <c r="C200" s="37">
        <v>0.62152684027777783</v>
      </c>
      <c r="D200" s="38" t="s">
        <v>16</v>
      </c>
      <c r="E200" s="39">
        <v>1165</v>
      </c>
      <c r="F200" s="40">
        <v>5.9880000000000004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81</v>
      </c>
      <c r="C201" s="37">
        <v>0.62169221064814817</v>
      </c>
      <c r="D201" s="38" t="s">
        <v>16</v>
      </c>
      <c r="E201" s="39">
        <v>666</v>
      </c>
      <c r="F201" s="40">
        <v>5.984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81</v>
      </c>
      <c r="C202" s="37">
        <v>0.62169221064814817</v>
      </c>
      <c r="D202" s="38" t="s">
        <v>16</v>
      </c>
      <c r="E202" s="39">
        <v>439</v>
      </c>
      <c r="F202" s="40">
        <v>5.98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81</v>
      </c>
      <c r="C203" s="37">
        <v>0.62484384259259262</v>
      </c>
      <c r="D203" s="38" t="s">
        <v>16</v>
      </c>
      <c r="E203" s="39">
        <v>1488</v>
      </c>
      <c r="F203" s="40">
        <v>5.98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81</v>
      </c>
      <c r="C204" s="37">
        <v>0.62484384259259262</v>
      </c>
      <c r="D204" s="38" t="s">
        <v>16</v>
      </c>
      <c r="E204" s="39">
        <v>792</v>
      </c>
      <c r="F204" s="40">
        <v>5.98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81</v>
      </c>
      <c r="C205" s="37">
        <v>0.62575578703703705</v>
      </c>
      <c r="D205" s="38" t="s">
        <v>16</v>
      </c>
      <c r="E205" s="39">
        <v>986</v>
      </c>
      <c r="F205" s="40">
        <v>5.985999999999999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81</v>
      </c>
      <c r="C206" s="37">
        <v>0.62575578703703705</v>
      </c>
      <c r="D206" s="38" t="s">
        <v>16</v>
      </c>
      <c r="E206" s="39">
        <v>600</v>
      </c>
      <c r="F206" s="40">
        <v>5.9859999999999998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81</v>
      </c>
      <c r="C207" s="37">
        <v>0.62716811342592593</v>
      </c>
      <c r="D207" s="38" t="s">
        <v>16</v>
      </c>
      <c r="E207" s="39">
        <v>1141</v>
      </c>
      <c r="F207" s="40">
        <v>5.9859999999999998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81</v>
      </c>
      <c r="C208" s="37">
        <v>0.62717216435185186</v>
      </c>
      <c r="D208" s="38" t="s">
        <v>16</v>
      </c>
      <c r="E208" s="39">
        <v>1057</v>
      </c>
      <c r="F208" s="40">
        <v>5.9859999999999998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81</v>
      </c>
      <c r="C209" s="37">
        <v>0.6295899421296296</v>
      </c>
      <c r="D209" s="38" t="s">
        <v>16</v>
      </c>
      <c r="E209" s="39">
        <v>39</v>
      </c>
      <c r="F209" s="40">
        <v>5.99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81</v>
      </c>
      <c r="C210" s="37">
        <v>0.62967159722222221</v>
      </c>
      <c r="D210" s="38" t="s">
        <v>16</v>
      </c>
      <c r="E210" s="39">
        <v>3121</v>
      </c>
      <c r="F210" s="40">
        <v>5.988000000000000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81</v>
      </c>
      <c r="C211" s="37">
        <v>0.63028351851851849</v>
      </c>
      <c r="D211" s="38" t="s">
        <v>16</v>
      </c>
      <c r="E211" s="39">
        <v>980</v>
      </c>
      <c r="F211" s="40">
        <v>5.9880000000000004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81</v>
      </c>
      <c r="C212" s="37">
        <v>0.63028351851851849</v>
      </c>
      <c r="D212" s="38" t="s">
        <v>16</v>
      </c>
      <c r="E212" s="39">
        <v>1291</v>
      </c>
      <c r="F212" s="40">
        <v>5.9880000000000004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81</v>
      </c>
      <c r="C213" s="37">
        <v>0.63253799768518515</v>
      </c>
      <c r="D213" s="38" t="s">
        <v>16</v>
      </c>
      <c r="E213" s="39">
        <v>282</v>
      </c>
      <c r="F213" s="40">
        <v>5.984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81</v>
      </c>
      <c r="C214" s="37">
        <v>0.63253803240740736</v>
      </c>
      <c r="D214" s="38" t="s">
        <v>16</v>
      </c>
      <c r="E214" s="39">
        <v>2366</v>
      </c>
      <c r="F214" s="40">
        <v>5.984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81</v>
      </c>
      <c r="C215" s="37">
        <v>0.63590986111111114</v>
      </c>
      <c r="D215" s="38" t="s">
        <v>16</v>
      </c>
      <c r="E215" s="39">
        <v>1964</v>
      </c>
      <c r="F215" s="40">
        <v>5.9880000000000004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81</v>
      </c>
      <c r="C216" s="37">
        <v>0.63646050925925923</v>
      </c>
      <c r="D216" s="38" t="s">
        <v>16</v>
      </c>
      <c r="E216" s="39">
        <v>1089</v>
      </c>
      <c r="F216" s="40">
        <v>5.984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81</v>
      </c>
      <c r="C217" s="37">
        <v>0.63646811342592591</v>
      </c>
      <c r="D217" s="38" t="s">
        <v>16</v>
      </c>
      <c r="E217" s="39">
        <v>1258</v>
      </c>
      <c r="F217" s="40">
        <v>5.984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81</v>
      </c>
      <c r="C218" s="37">
        <v>0.63890304398148146</v>
      </c>
      <c r="D218" s="38" t="s">
        <v>16</v>
      </c>
      <c r="E218" s="39">
        <v>1045</v>
      </c>
      <c r="F218" s="40">
        <v>5.9740000000000002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81</v>
      </c>
      <c r="C219" s="37">
        <v>0.64291072916666669</v>
      </c>
      <c r="D219" s="38" t="s">
        <v>16</v>
      </c>
      <c r="E219" s="39">
        <v>608</v>
      </c>
      <c r="F219" s="40">
        <v>5.976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81</v>
      </c>
      <c r="C220" s="37">
        <v>0.64291083333333332</v>
      </c>
      <c r="D220" s="38" t="s">
        <v>16</v>
      </c>
      <c r="E220" s="39">
        <v>441</v>
      </c>
      <c r="F220" s="40">
        <v>5.976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81</v>
      </c>
      <c r="C221" s="37">
        <v>0.64795803240740746</v>
      </c>
      <c r="D221" s="38" t="s">
        <v>16</v>
      </c>
      <c r="E221" s="39">
        <v>1294</v>
      </c>
      <c r="F221" s="40">
        <v>5.99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81</v>
      </c>
      <c r="C222" s="37">
        <v>0.64795803240740746</v>
      </c>
      <c r="D222" s="38" t="s">
        <v>16</v>
      </c>
      <c r="E222" s="39">
        <v>626</v>
      </c>
      <c r="F222" s="40">
        <v>5.99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81</v>
      </c>
      <c r="C223" s="37">
        <v>0.64867075231481486</v>
      </c>
      <c r="D223" s="38" t="s">
        <v>16</v>
      </c>
      <c r="E223" s="39">
        <v>1890</v>
      </c>
      <c r="F223" s="40">
        <v>5.988000000000000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81</v>
      </c>
      <c r="C224" s="37">
        <v>0.64937067129629633</v>
      </c>
      <c r="D224" s="38" t="s">
        <v>16</v>
      </c>
      <c r="E224" s="39">
        <v>1204</v>
      </c>
      <c r="F224" s="40">
        <v>5.988000000000000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81</v>
      </c>
      <c r="C225" s="37">
        <v>0.65025265046296299</v>
      </c>
      <c r="D225" s="38" t="s">
        <v>16</v>
      </c>
      <c r="E225" s="39">
        <v>4062</v>
      </c>
      <c r="F225" s="40">
        <v>5.98599999999999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81</v>
      </c>
      <c r="C226" s="37">
        <v>0.65025461805555551</v>
      </c>
      <c r="D226" s="38" t="s">
        <v>16</v>
      </c>
      <c r="E226" s="39">
        <v>2224</v>
      </c>
      <c r="F226" s="40">
        <v>5.985999999999999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81</v>
      </c>
      <c r="C227" s="37">
        <v>0.65074876157407402</v>
      </c>
      <c r="D227" s="38" t="s">
        <v>16</v>
      </c>
      <c r="E227" s="39">
        <v>1056</v>
      </c>
      <c r="F227" s="40">
        <v>5.9820000000000002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81</v>
      </c>
      <c r="C228" s="37">
        <v>0.65479980324074072</v>
      </c>
      <c r="D228" s="38" t="s">
        <v>16</v>
      </c>
      <c r="E228" s="39">
        <v>2225</v>
      </c>
      <c r="F228" s="40">
        <v>5.984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81</v>
      </c>
      <c r="C229" s="37">
        <v>0.65593019675925923</v>
      </c>
      <c r="D229" s="38" t="s">
        <v>16</v>
      </c>
      <c r="E229" s="39">
        <v>1619</v>
      </c>
      <c r="F229" s="40">
        <v>5.9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81</v>
      </c>
      <c r="C230" s="37">
        <v>0.65593019675925923</v>
      </c>
      <c r="D230" s="38" t="s">
        <v>16</v>
      </c>
      <c r="E230" s="39">
        <v>2630</v>
      </c>
      <c r="F230" s="40">
        <v>5.9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81</v>
      </c>
      <c r="C231" s="37">
        <v>0.65726809027777777</v>
      </c>
      <c r="D231" s="38" t="s">
        <v>16</v>
      </c>
      <c r="E231" s="39">
        <v>1101</v>
      </c>
      <c r="F231" s="40">
        <v>5.9820000000000002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81</v>
      </c>
      <c r="C232" s="37">
        <v>0.65726809027777777</v>
      </c>
      <c r="D232" s="38" t="s">
        <v>16</v>
      </c>
      <c r="E232" s="39">
        <v>2745</v>
      </c>
      <c r="F232" s="40">
        <v>5.9820000000000002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81</v>
      </c>
      <c r="C233" s="37">
        <v>0.65727954861111115</v>
      </c>
      <c r="D233" s="38" t="s">
        <v>16</v>
      </c>
      <c r="E233" s="39">
        <v>1000</v>
      </c>
      <c r="F233" s="40">
        <v>5.9820000000000002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81</v>
      </c>
      <c r="C234" s="37">
        <v>0.66066839120370369</v>
      </c>
      <c r="D234" s="38" t="s">
        <v>16</v>
      </c>
      <c r="E234" s="39">
        <v>1161</v>
      </c>
      <c r="F234" s="40">
        <v>5.9820000000000002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81</v>
      </c>
      <c r="C235" s="37">
        <v>0.66074763888888888</v>
      </c>
      <c r="D235" s="38" t="s">
        <v>16</v>
      </c>
      <c r="E235" s="39">
        <v>82</v>
      </c>
      <c r="F235" s="40">
        <v>5.9820000000000002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81</v>
      </c>
      <c r="C236" s="37">
        <v>0.66254773148148149</v>
      </c>
      <c r="D236" s="38" t="s">
        <v>16</v>
      </c>
      <c r="E236" s="39">
        <v>1756</v>
      </c>
      <c r="F236" s="40">
        <v>5.982000000000000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81</v>
      </c>
      <c r="C237" s="37">
        <v>0.66254773148148149</v>
      </c>
      <c r="D237" s="38" t="s">
        <v>16</v>
      </c>
      <c r="E237" s="39">
        <v>2579</v>
      </c>
      <c r="F237" s="40">
        <v>5.982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81</v>
      </c>
      <c r="C238" s="37">
        <v>0.66662153935185187</v>
      </c>
      <c r="D238" s="38" t="s">
        <v>16</v>
      </c>
      <c r="E238" s="39">
        <v>79</v>
      </c>
      <c r="F238" s="40">
        <v>5.9820000000000002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81</v>
      </c>
      <c r="C239" s="37">
        <v>0.66811037037037035</v>
      </c>
      <c r="D239" s="38" t="s">
        <v>16</v>
      </c>
      <c r="E239" s="39">
        <v>1467</v>
      </c>
      <c r="F239" s="40">
        <v>5.984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81</v>
      </c>
      <c r="C240" s="37">
        <v>0.66815521990740745</v>
      </c>
      <c r="D240" s="38" t="s">
        <v>16</v>
      </c>
      <c r="E240" s="39">
        <v>402</v>
      </c>
      <c r="F240" s="40">
        <v>5.984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81</v>
      </c>
      <c r="C241" s="37">
        <v>0.66818627314814816</v>
      </c>
      <c r="D241" s="38" t="s">
        <v>16</v>
      </c>
      <c r="E241" s="39">
        <v>82</v>
      </c>
      <c r="F241" s="40">
        <v>5.984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81</v>
      </c>
      <c r="C242" s="37">
        <v>0.66827871527777782</v>
      </c>
      <c r="D242" s="38" t="s">
        <v>16</v>
      </c>
      <c r="E242" s="39">
        <v>861</v>
      </c>
      <c r="F242" s="40">
        <v>5.984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81</v>
      </c>
      <c r="C243" s="37">
        <v>0.66833655092592592</v>
      </c>
      <c r="D243" s="38" t="s">
        <v>16</v>
      </c>
      <c r="E243" s="39">
        <v>328</v>
      </c>
      <c r="F243" s="40">
        <v>5.984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81</v>
      </c>
      <c r="C244" s="37">
        <v>0.6704100462962963</v>
      </c>
      <c r="D244" s="38" t="s">
        <v>16</v>
      </c>
      <c r="E244" s="39">
        <v>4255</v>
      </c>
      <c r="F244" s="40">
        <v>5.9820000000000002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81</v>
      </c>
      <c r="C245" s="37">
        <v>0.67041817129629633</v>
      </c>
      <c r="D245" s="38" t="s">
        <v>16</v>
      </c>
      <c r="E245" s="39">
        <v>510</v>
      </c>
      <c r="F245" s="40">
        <v>5.9820000000000002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81</v>
      </c>
      <c r="C246" s="37">
        <v>0.67043343749999995</v>
      </c>
      <c r="D246" s="38" t="s">
        <v>16</v>
      </c>
      <c r="E246" s="39">
        <v>2868</v>
      </c>
      <c r="F246" s="40">
        <v>5.98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81</v>
      </c>
      <c r="C247" s="37">
        <v>0.67044775462962958</v>
      </c>
      <c r="D247" s="38" t="s">
        <v>16</v>
      </c>
      <c r="E247" s="39">
        <v>4005</v>
      </c>
      <c r="F247" s="40">
        <v>5.97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81</v>
      </c>
      <c r="C248" s="37">
        <v>0.67271679398148143</v>
      </c>
      <c r="D248" s="38" t="s">
        <v>16</v>
      </c>
      <c r="E248" s="39">
        <v>500</v>
      </c>
      <c r="F248" s="40">
        <v>5.97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81</v>
      </c>
      <c r="C249" s="37">
        <v>0.67360339120370372</v>
      </c>
      <c r="D249" s="38" t="s">
        <v>16</v>
      </c>
      <c r="E249" s="39">
        <v>3663</v>
      </c>
      <c r="F249" s="40">
        <v>5.972000000000000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81</v>
      </c>
      <c r="C250" s="37">
        <v>0.67364188657407409</v>
      </c>
      <c r="D250" s="38" t="s">
        <v>16</v>
      </c>
      <c r="E250" s="39">
        <v>788</v>
      </c>
      <c r="F250" s="40">
        <v>5.9720000000000004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81</v>
      </c>
      <c r="C251" s="37">
        <v>0.67415289351851848</v>
      </c>
      <c r="D251" s="38" t="s">
        <v>16</v>
      </c>
      <c r="E251" s="39">
        <v>40</v>
      </c>
      <c r="F251" s="40">
        <v>5.9720000000000004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81</v>
      </c>
      <c r="C252" s="37">
        <v>0.67419344907407408</v>
      </c>
      <c r="D252" s="38" t="s">
        <v>16</v>
      </c>
      <c r="E252" s="39">
        <v>2984</v>
      </c>
      <c r="F252" s="40">
        <v>5.9720000000000004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81</v>
      </c>
      <c r="C253" s="37">
        <v>0.6742324652777778</v>
      </c>
      <c r="D253" s="38" t="s">
        <v>16</v>
      </c>
      <c r="E253" s="39">
        <v>4545</v>
      </c>
      <c r="F253" s="40">
        <v>5.9720000000000004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81</v>
      </c>
      <c r="C254" s="37">
        <v>0.67426141203703704</v>
      </c>
      <c r="D254" s="38" t="s">
        <v>16</v>
      </c>
      <c r="E254" s="39">
        <v>574</v>
      </c>
      <c r="F254" s="40">
        <v>5.9720000000000004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81</v>
      </c>
      <c r="C255" s="37">
        <v>0.67467307870370374</v>
      </c>
      <c r="D255" s="38" t="s">
        <v>16</v>
      </c>
      <c r="E255" s="39">
        <v>2849</v>
      </c>
      <c r="F255" s="40">
        <v>5.974000000000000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81</v>
      </c>
      <c r="C256" s="37">
        <v>0.67595806712962958</v>
      </c>
      <c r="D256" s="38" t="s">
        <v>16</v>
      </c>
      <c r="E256" s="39">
        <v>2991</v>
      </c>
      <c r="F256" s="40">
        <v>5.976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81</v>
      </c>
      <c r="C257" s="37">
        <v>0.67601585648148144</v>
      </c>
      <c r="D257" s="38" t="s">
        <v>16</v>
      </c>
      <c r="E257" s="39">
        <v>817</v>
      </c>
      <c r="F257" s="40">
        <v>5.97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81</v>
      </c>
      <c r="C258" s="37">
        <v>0.6760544444444444</v>
      </c>
      <c r="D258" s="38" t="s">
        <v>16</v>
      </c>
      <c r="E258" s="39">
        <v>1280</v>
      </c>
      <c r="F258" s="40">
        <v>5.976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81</v>
      </c>
      <c r="C259" s="37">
        <v>0.67674561342592587</v>
      </c>
      <c r="D259" s="38" t="s">
        <v>16</v>
      </c>
      <c r="E259" s="39">
        <v>2225</v>
      </c>
      <c r="F259" s="40">
        <v>5.97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81</v>
      </c>
      <c r="C260" s="37">
        <v>0.67743918981481477</v>
      </c>
      <c r="D260" s="38" t="s">
        <v>16</v>
      </c>
      <c r="E260" s="39">
        <v>451</v>
      </c>
      <c r="F260" s="40">
        <v>5.974000000000000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81</v>
      </c>
      <c r="C261" s="37">
        <v>0.67762436342592591</v>
      </c>
      <c r="D261" s="38" t="s">
        <v>16</v>
      </c>
      <c r="E261" s="39">
        <v>473</v>
      </c>
      <c r="F261" s="40">
        <v>5.974000000000000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81</v>
      </c>
      <c r="C262" s="37">
        <v>0.67806528935185184</v>
      </c>
      <c r="D262" s="38" t="s">
        <v>16</v>
      </c>
      <c r="E262" s="39">
        <v>1058</v>
      </c>
      <c r="F262" s="40">
        <v>5.976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81</v>
      </c>
      <c r="C263" s="37">
        <v>0.6782575115740741</v>
      </c>
      <c r="D263" s="38" t="s">
        <v>16</v>
      </c>
      <c r="E263" s="39">
        <v>2507</v>
      </c>
      <c r="F263" s="40">
        <v>5.97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81</v>
      </c>
      <c r="C264" s="37">
        <v>0.67825842592592589</v>
      </c>
      <c r="D264" s="38" t="s">
        <v>16</v>
      </c>
      <c r="E264" s="39">
        <v>1027</v>
      </c>
      <c r="F264" s="40">
        <v>5.97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81</v>
      </c>
      <c r="C265" s="37">
        <v>0.68130453703703708</v>
      </c>
      <c r="D265" s="38" t="s">
        <v>16</v>
      </c>
      <c r="E265" s="39">
        <v>1418</v>
      </c>
      <c r="F265" s="40">
        <v>5.984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81</v>
      </c>
      <c r="C266" s="37">
        <v>0.6816067939814815</v>
      </c>
      <c r="D266" s="38" t="s">
        <v>16</v>
      </c>
      <c r="E266" s="39">
        <v>183</v>
      </c>
      <c r="F266" s="40">
        <v>5.984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81</v>
      </c>
      <c r="C267" s="37">
        <v>0.68335035879629624</v>
      </c>
      <c r="D267" s="38" t="s">
        <v>16</v>
      </c>
      <c r="E267" s="39">
        <v>1504</v>
      </c>
      <c r="F267" s="40">
        <v>5.984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81</v>
      </c>
      <c r="C268" s="37">
        <v>0.68340803240740744</v>
      </c>
      <c r="D268" s="38" t="s">
        <v>16</v>
      </c>
      <c r="E268" s="39">
        <v>157</v>
      </c>
      <c r="F268" s="40">
        <v>5.984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81</v>
      </c>
      <c r="C269" s="37">
        <v>0.68343703703703707</v>
      </c>
      <c r="D269" s="38" t="s">
        <v>16</v>
      </c>
      <c r="E269" s="39">
        <v>286</v>
      </c>
      <c r="F269" s="40">
        <v>5.984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81</v>
      </c>
      <c r="C270" s="37">
        <v>0.68431420138888888</v>
      </c>
      <c r="D270" s="38" t="s">
        <v>16</v>
      </c>
      <c r="E270" s="39">
        <v>26</v>
      </c>
      <c r="F270" s="40">
        <v>5.98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81</v>
      </c>
      <c r="C271" s="37">
        <v>0.68443005787037037</v>
      </c>
      <c r="D271" s="38" t="s">
        <v>16</v>
      </c>
      <c r="E271" s="39">
        <v>469</v>
      </c>
      <c r="F271" s="40">
        <v>5.984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81</v>
      </c>
      <c r="C272" s="37">
        <v>0.68449409722222221</v>
      </c>
      <c r="D272" s="38" t="s">
        <v>16</v>
      </c>
      <c r="E272" s="39">
        <v>3498</v>
      </c>
      <c r="F272" s="40">
        <v>5.984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81</v>
      </c>
      <c r="C273" s="37">
        <v>0.68456340277777783</v>
      </c>
      <c r="D273" s="38" t="s">
        <v>16</v>
      </c>
      <c r="E273" s="39">
        <v>2320</v>
      </c>
      <c r="F273" s="40">
        <v>5.984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81</v>
      </c>
      <c r="C274" s="37">
        <v>0.68501369212962959</v>
      </c>
      <c r="D274" s="38" t="s">
        <v>16</v>
      </c>
      <c r="E274" s="39">
        <v>523</v>
      </c>
      <c r="F274" s="40">
        <v>5.9820000000000002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81</v>
      </c>
      <c r="C275" s="37">
        <v>0.68505202546296295</v>
      </c>
      <c r="D275" s="38" t="s">
        <v>16</v>
      </c>
      <c r="E275" s="39">
        <v>224</v>
      </c>
      <c r="F275" s="40">
        <v>5.9820000000000002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81</v>
      </c>
      <c r="C276" s="37">
        <v>0.68573864583333333</v>
      </c>
      <c r="D276" s="38" t="s">
        <v>16</v>
      </c>
      <c r="E276" s="39">
        <v>4153</v>
      </c>
      <c r="F276" s="40">
        <v>5.984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81</v>
      </c>
      <c r="C277" s="37">
        <v>0.68579582175925924</v>
      </c>
      <c r="D277" s="38" t="s">
        <v>16</v>
      </c>
      <c r="E277" s="39">
        <v>1186</v>
      </c>
      <c r="F277" s="40">
        <v>5.984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81</v>
      </c>
      <c r="C278" s="37">
        <v>0.68715528935185188</v>
      </c>
      <c r="D278" s="38" t="s">
        <v>16</v>
      </c>
      <c r="E278" s="39">
        <v>43</v>
      </c>
      <c r="F278" s="40">
        <v>5.984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81</v>
      </c>
      <c r="C279" s="37">
        <v>0.68721291666666662</v>
      </c>
      <c r="D279" s="38" t="s">
        <v>16</v>
      </c>
      <c r="E279" s="39">
        <v>500</v>
      </c>
      <c r="F279" s="40">
        <v>5.984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